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wsc\Documents\IGUA - GCOC - April 2024\Sean Evidence June 2024\Attachments\"/>
    </mc:Choice>
  </mc:AlternateContent>
  <xr:revisionPtr revIDLastSave="0" documentId="8_{20656879-0E9B-4C44-A8FD-2E7B9ECC3302}" xr6:coauthVersionLast="47" xr6:coauthVersionMax="47" xr10:uidLastSave="{00000000-0000-0000-0000-000000000000}"/>
  <bookViews>
    <workbookView xWindow="-96" yWindow="-96" windowWidth="23232" windowHeight="12552" xr2:uid="{938BAAD2-4AB4-46C9-8970-CCB158887AB3}"/>
  </bookViews>
  <sheets>
    <sheet name="Assumptions" sheetId="5" r:id="rId1"/>
    <sheet name="Strategic Asset Allocation" sheetId="6"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s>
  <definedNames>
    <definedName name="__FDS_HYPERLINK_TOGGLE_STATE__" hidden="1">"ON"</definedName>
    <definedName name="_DLX1">[1]Rates!#REF!</definedName>
    <definedName name="_DLX1.INC">'[2]Car Air'!#REF!</definedName>
    <definedName name="_DLX10.INC">'[3]US&amp;Europe'!#REF!</definedName>
    <definedName name="_DLX10_INC">#REF!</definedName>
    <definedName name="_DLX100.INC">'[3]Bonds Data BIS'!#REF!</definedName>
    <definedName name="_DLX14.INC">#REF!</definedName>
    <definedName name="_DLX15.INC">'[3]Bonds Data BIS'!#REF!</definedName>
    <definedName name="_DLX16.INC">'[3]Bonds Data BIS'!#REF!</definedName>
    <definedName name="_DLX2.INC">#REF!</definedName>
    <definedName name="_DLX20.INC">#REF!</definedName>
    <definedName name="_DLX3.INC">#REF!</definedName>
    <definedName name="_DLX4.INC">#REF!</definedName>
    <definedName name="_DLX5.INC">#REF!</definedName>
    <definedName name="_DLX5_INC">#REF!</definedName>
    <definedName name="_DLX50.INC">'[3]US&amp;Europe'!#REF!</definedName>
    <definedName name="_DLX52.INC">#REF!</definedName>
    <definedName name="_DLX53.INC">'[3]US&amp;Europe'!#REF!</definedName>
    <definedName name="_DLX54.INC">'[3]US&amp;Europe'!#REF!</definedName>
    <definedName name="_DLX56.INC">'[3]US&amp;Europe'!#REF!</definedName>
    <definedName name="_DLX6.INC">#REF!</definedName>
    <definedName name="_DLX60.INC">#REF!</definedName>
    <definedName name="_DLX7.INC">'[3]US&amp;Europe'!#REF!</definedName>
    <definedName name="_DLX8.INC">'[3]US&amp;Europe'!#REF!</definedName>
    <definedName name="_DLX80.INC">'[3]Bonds Data BIS'!#REF!</definedName>
    <definedName name="_DLX9.INC">'[3]US&amp;Europe'!#REF!</definedName>
    <definedName name="_Regression_Int" hidden="1">1</definedName>
    <definedName name="_wrn1" localSheetId="0"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wrn1" localSheetId="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wrn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_wrn111" localSheetId="0" hidden="1">{#N/A,#N/A,FALSE,"One Pager";#N/A,#N/A,FALSE,"Technical"}</definedName>
    <definedName name="_wrn111" localSheetId="1" hidden="1">{#N/A,#N/A,FALSE,"One Pager";#N/A,#N/A,FALSE,"Technical"}</definedName>
    <definedName name="_wrn111" hidden="1">{#N/A,#N/A,FALSE,"One Pager";#N/A,#N/A,FALSE,"Technical"}</definedName>
    <definedName name="_wrn2" localSheetId="0" hidden="1">{#N/A,#N/A,TRUE,"Financials";#N/A,#N/A,TRUE,"Operating Statistics";#N/A,#N/A,TRUE,"Capex &amp; Depreciation";#N/A,#N/A,TRUE,"Debt"}</definedName>
    <definedName name="_wrn2" localSheetId="1" hidden="1">{#N/A,#N/A,TRUE,"Financials";#N/A,#N/A,TRUE,"Operating Statistics";#N/A,#N/A,TRUE,"Capex &amp; Depreciation";#N/A,#N/A,TRUE,"Debt"}</definedName>
    <definedName name="_wrn2" hidden="1">{#N/A,#N/A,TRUE,"Financials";#N/A,#N/A,TRUE,"Operating Statistics";#N/A,#N/A,TRUE,"Capex &amp; Depreciation";#N/A,#N/A,TRUE,"Debt"}</definedName>
    <definedName name="_wrn3" localSheetId="0" hidden="1">{#N/A,#N/A,FALSE,"One Pager";#N/A,#N/A,FALSE,"Technical"}</definedName>
    <definedName name="_wrn3" localSheetId="1" hidden="1">{#N/A,#N/A,FALSE,"One Pager";#N/A,#N/A,FALSE,"Technical"}</definedName>
    <definedName name="_wrn3" hidden="1">{#N/A,#N/A,FALSE,"One Pager";#N/A,#N/A,FALSE,"Technical"}</definedName>
    <definedName name="AUD_Nom">#REF!</definedName>
    <definedName name="AUD_Tenor">#REF!</definedName>
    <definedName name="AUD_yr">#REF!</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CAD_Nom">#REF!</definedName>
    <definedName name="CAD_Tenor">#REF!</definedName>
    <definedName name="CAD_yr">#REF!</definedName>
    <definedName name="CHF_Nom">#REF!</definedName>
    <definedName name="CHF_Tenor">#REF!</definedName>
    <definedName name="CHF_yr">#REF!</definedName>
    <definedName name="CIQWBGuid" hidden="1">"b0891d4e-ba28-4aca-aa83-e3df72dfeb1c"</definedName>
    <definedName name="CIQWBInfo" hidden="1">"{ ""CIQVersion"":""9.45.614.5792"" }"</definedName>
    <definedName name="cn_asia">[4]Weights!$J$5</definedName>
    <definedName name="code">[5]CONSTANT!#REF!</definedName>
    <definedName name="D_0" localSheetId="1">#REF!</definedName>
    <definedName name="D_0">#REF!</definedName>
    <definedName name="D_0_DE" localSheetId="1">#REF!</definedName>
    <definedName name="D_0_DE">#REF!</definedName>
    <definedName name="D_0_FR" localSheetId="1">#REF!</definedName>
    <definedName name="D_0_FR">#REF!</definedName>
    <definedName name="D_0_IT">#REF!</definedName>
    <definedName name="D_0_JP">#REF!</definedName>
    <definedName name="D_0_UK">#REF!</definedName>
    <definedName name="DaysInYear">[6]C!$B$29</definedName>
    <definedName name="DE_gwth" localSheetId="1">#REF!</definedName>
    <definedName name="DE_gwth">#REF!</definedName>
    <definedName name="DE_S" localSheetId="1">#REF!</definedName>
    <definedName name="DE_S">#REF!</definedName>
    <definedName name="ERP">[7]CF20!$C$18</definedName>
    <definedName name="EUR_Nom" localSheetId="1">#REF!</definedName>
    <definedName name="EUR_Nom">#REF!</definedName>
    <definedName name="EUR_Tenor" localSheetId="1">#REF!</definedName>
    <definedName name="EUR_Tenor">#REF!</definedName>
    <definedName name="EUR_yr" localSheetId="1">#REF!</definedName>
    <definedName name="EUR_yr">#REF!</definedName>
    <definedName name="FR_gwth">#REF!</definedName>
    <definedName name="FR_S">#REF!</definedName>
    <definedName name="GBP_Nom">#REF!</definedName>
    <definedName name="GBP_Tenor">#REF!</definedName>
    <definedName name="GBP_yr">#REF!</definedName>
    <definedName name="gGDP">[7]CF20!$C$14</definedName>
    <definedName name="gls_ACT_EST_ROW" localSheetId="1" hidden="1">#REF!</definedName>
    <definedName name="gls_ACT_EST_ROW" hidden="1">#REF!</definedName>
    <definedName name="gls_ACT_FORM_OFFSET" localSheetId="1" hidden="1">#REF!</definedName>
    <definedName name="gls_ACT_FORM_OFFSET" hidden="1">#REF!</definedName>
    <definedName name="gls_ADMIN" hidden="1">[8]_Control!$D$30</definedName>
    <definedName name="gls_ALLOW_BOTH_PC" hidden="1">[8]_Control!$D$52</definedName>
    <definedName name="gls_ALLOW_PARENT_OR_CONSOLIDATED" hidden="1">[8]_Control!$D$41</definedName>
    <definedName name="gls_ALLOW_PUBLISH" hidden="1">[8]_Control!$D$27</definedName>
    <definedName name="gls_AnalystEmpNoHeading" localSheetId="1" hidden="1">#REF!</definedName>
    <definedName name="gls_AnalystEmpNoHeading" hidden="1">#REF!</definedName>
    <definedName name="gls_AnalystNameHeading" localSheetId="1" hidden="1">#REF!</definedName>
    <definedName name="gls_AnalystNameHeading" hidden="1">#REF!</definedName>
    <definedName name="gls_CF_BEGINS" hidden="1">[8]_Control!$D$38</definedName>
    <definedName name="gls_CFD_CHANGEACT" hidden="1">[8]_Control!$D$45</definedName>
    <definedName name="gls_CFD_CHANGEEST" hidden="1">[8]_Control!$D$46</definedName>
    <definedName name="gls_CFD_FIRSTAVAIL" hidden="1">[8]_Control!$D$47</definedName>
    <definedName name="gls_CFD_LISTAVAIL" hidden="1">[8]_Control!$D$48</definedName>
    <definedName name="gls_CFD_SELECTED" hidden="1">[8]_Control!$D$44</definedName>
    <definedName name="gls_CHANGED_NAMES" hidden="1">[8]_Control!$D$25</definedName>
    <definedName name="gls_CHG_KEY_USER" hidden="1">[8]_Control!$D$10</definedName>
    <definedName name="gls_CHG_SEL_ONLY" hidden="1">[8]_Control!$D$9</definedName>
    <definedName name="gls_COMPANY_WORKBOOK_ID" hidden="1">[8]_Control!$D$17</definedName>
    <definedName name="gls_DELETED_PERIODS" hidden="1">[8]_Control!$J$1</definedName>
    <definedName name="gls_EST_FORM_OFFSET" localSheetId="1" hidden="1">#REF!</definedName>
    <definedName name="gls_EST_FORM_OFFSET" hidden="1">#REF!</definedName>
    <definedName name="gls_EXC_NOT_EXT" hidden="1">[8]_Control!$D$35</definedName>
    <definedName name="gls_EXISTING_PERIODS" hidden="1">[8]_Control!$G$1</definedName>
    <definedName name="gls_EXT_BELOW_PBT" hidden="1">[8]_Control!$D$39</definedName>
    <definedName name="gls_EXT_LINK_GLOSS" hidden="1">[8]_Control!$D$50</definedName>
    <definedName name="gls_EXTERNAL_COL_REF" localSheetId="1" hidden="1">#REF!</definedName>
    <definedName name="gls_EXTERNAL_COL_REF" hidden="1">#REF!</definedName>
    <definedName name="gls_FIRST_ITEM" localSheetId="1" hidden="1">#REF!</definedName>
    <definedName name="gls_FIRST_ITEM" hidden="1">#REF!</definedName>
    <definedName name="gls_FIRST_PK" localSheetId="1"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AdditionalInfo" hidden="1">#REF!</definedName>
    <definedName name="gls_GenComments"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EPSComment" hidden="1">#REF!</definedName>
    <definedName name="gls_GenHomeRegion" hidden="1">#REF!</definedName>
    <definedName name="gls_GenLastPublished" hidden="1">#REF!</definedName>
    <definedName name="gls_GenLastRecRevised" hidden="1">#REF!</definedName>
    <definedName name="gls_GenMainInfo" hidden="1">#REF!</definedName>
    <definedName name="gls_GenNoteComment" hidden="1">#REF!</definedName>
    <definedName name="gls_GenProfile" hidden="1">#REF!</definedName>
    <definedName name="gls_GenRecComment" hidden="1">#REF!</definedName>
    <definedName name="gls_GenSaleslineInfo" hidden="1">#REF!</definedName>
    <definedName name="gls_GenSalesSplitByRegion" hidden="1">#REF!</definedName>
    <definedName name="gls_GenSalesSplitHeading" hidden="1">#REF!</definedName>
    <definedName name="gls_GenSheetVersion" hidden="1">#REF!</definedName>
    <definedName name="gls_genStockCore" hidden="1">#REF!</definedName>
    <definedName name="gls_genStockRec" hidden="1">#REF!</definedName>
    <definedName name="gls_GLOSS_MONTHS" hidden="1">[8]_Control!$A$1:$A$12</definedName>
    <definedName name="gls_GW_IN" hidden="1">[8]_Control!$D$36</definedName>
    <definedName name="gls_IIAA_IN" hidden="1">[8]_Control!$D$37</definedName>
    <definedName name="gls_InterimValue" hidden="1">[8]_Control!$D$22</definedName>
    <definedName name="gls_IssuedStockClassHeading" localSheetId="1" hidden="1">#REF!</definedName>
    <definedName name="gls_IssuedStockClassHeading" hidden="1">#REF!</definedName>
    <definedName name="gls_IssuedStockCodeHeading" localSheetId="1" hidden="1">#REF!</definedName>
    <definedName name="gls_IssuedStockCodeHeading" hidden="1">#REF!</definedName>
    <definedName name="gls_IssuedStockFreeFloatHeading" localSheetId="1" hidden="1">#REF!</definedName>
    <definedName name="gls_IssuedStockFreeFloatHeading" hidden="1">#REF!</definedName>
    <definedName name="gls_KEY_DATA" hidden="1">#REF!</definedName>
    <definedName name="gls_KEY_VALUE" hidden="1">#REF!</definedName>
    <definedName name="gls_LANGUAGE" hidden="1">[8]_Control!$D$23</definedName>
    <definedName name="gls_NEXT_PK" hidden="1">[8]_Control!$D$21</definedName>
    <definedName name="gls_PERIOD_CODE" localSheetId="1" hidden="1">#REF!</definedName>
    <definedName name="gls_PERIOD_CODE" hidden="1">#REF!</definedName>
    <definedName name="gls_PERIOD_INDICATOR" localSheetId="1" hidden="1">#REF!</definedName>
    <definedName name="gls_PERIOD_INDICATOR" hidden="1">#REF!</definedName>
    <definedName name="gls_PERIOD_PARENT_OR_CONSOL" localSheetId="1" hidden="1">#REF!</definedName>
    <definedName name="gls_PERIOD_PARENT_OR_CONSOL" hidden="1">#REF!</definedName>
    <definedName name="gls_PERIOD_TYPE" hidden="1">#REF!</definedName>
    <definedName name="gls_PrincipalStockClass" hidden="1">#REF!</definedName>
    <definedName name="gls_PROFILE_NAME" hidden="1">[8]_Control!$D$19</definedName>
    <definedName name="gls_SASS5HistEPSGrowth" localSheetId="1" hidden="1">#REF!</definedName>
    <definedName name="gls_SASS5HistEPSGrowth" hidden="1">#REF!</definedName>
    <definedName name="gls_SASS5ProjEPSGrowth" localSheetId="1" hidden="1">#REF!</definedName>
    <definedName name="gls_SASS5ProjEPSGrowth" hidden="1">#REF!</definedName>
    <definedName name="gls_SASSDirectorHoldings" localSheetId="1" hidden="1">#REF!</definedName>
    <definedName name="gls_SASSDirectorHoldings" hidden="1">#REF!</definedName>
    <definedName name="gls_SASSEPS45AGR" hidden="1">#REF!</definedName>
    <definedName name="gls_SASSIsInterimLastAnnounce" hidden="1">#REF!</definedName>
    <definedName name="gls_SASSLastAnnounce" hidden="1">#REF!</definedName>
    <definedName name="gls_SASSNETDIV45AGR" hidden="1">#REF!</definedName>
    <definedName name="gls_SaveBeforePublish" hidden="1">[8]_Control!$D$26</definedName>
    <definedName name="gls_SaveWkbForNewPeriodCodes" hidden="1">[8]_Control!$D$28</definedName>
    <definedName name="gls_ShareholderClassHeading" localSheetId="1" hidden="1">#REF!</definedName>
    <definedName name="gls_ShareholderClassHeading" hidden="1">#REF!</definedName>
    <definedName name="gls_ShareholderHolding" localSheetId="1" hidden="1">#REF!</definedName>
    <definedName name="gls_ShareholderHolding" hidden="1">#REF!</definedName>
    <definedName name="gls_ShareholderHoldingHeading" localSheetId="1"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HOW_CONTROL_VALUE" hidden="1">[8]_Control!$D$1</definedName>
    <definedName name="gls_SHOW_KEY_VAL_COLUMN" hidden="1">[8]_Control!$D$11</definedName>
    <definedName name="gls_SHOW_KEY_VALUES" hidden="1">[8]_Control!$D$8</definedName>
    <definedName name="gls_SHOW_LINKED_ITEMS" hidden="1">[8]_Control!$D$6</definedName>
    <definedName name="gls_SHOW_LOCAL_NAMES" hidden="1">[8]_Control!$D$2</definedName>
    <definedName name="gls_SHOW_MULTIPLIERS" hidden="1">[8]_Control!$D$7</definedName>
    <definedName name="gls_SHOW_PK_COLUMN" hidden="1">[8]_Control!$D$5</definedName>
    <definedName name="gls_SHOW_STATUS_INFORMATION" hidden="1">[8]_Control!$D$3</definedName>
    <definedName name="gls_SHOW_UNITS" hidden="1">[8]_Control!$D$4</definedName>
    <definedName name="gls_SPARE_YEARS" localSheetId="1" hidden="1">#REF!</definedName>
    <definedName name="gls_SPARE_YEARS" hidden="1">#REF!</definedName>
    <definedName name="gls_SPECIAL_DIALOG" hidden="1">[8]_Control!$D$49</definedName>
    <definedName name="gls_START_FORMULA_OVERRIDEABLE" localSheetId="1" hidden="1">#REF!</definedName>
    <definedName name="gls_START_FORMULA_OVERRIDEABLE" hidden="1">#REF!</definedName>
    <definedName name="gls_START_LOCAL_NAMES" localSheetId="1" hidden="1">#REF!</definedName>
    <definedName name="gls_START_LOCAL_NAMES" hidden="1">#REF!</definedName>
    <definedName name="gls_START_PERIOD_CURRENCY" localSheetId="1"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StockTicker" hidden="1">[8]_Control!$D$20</definedName>
    <definedName name="gls_TEMP_PERIOD_CODE" localSheetId="1" hidden="1">#REF!</definedName>
    <definedName name="gls_TEMP_PERIOD_CODE" hidden="1">#REF!</definedName>
    <definedName name="gls_THISWORKBOOK_NAME" hidden="1">[8]_Control!$D$18</definedName>
    <definedName name="gls_UNUSUAL_POS" hidden="1">[8]_Control!$D$40</definedName>
    <definedName name="gls_USER_CELL_FORMAT" hidden="1">[8]_Control!$D$51</definedName>
    <definedName name="gls_USING_CONSOLIDATED" hidden="1">[8]_Control!$D$34</definedName>
    <definedName name="gls_YEAR_AE_CONTROL" localSheetId="1" hidden="1">#REF!</definedName>
    <definedName name="gls_YEAR_AE_CONTROL" hidden="1">#REF!</definedName>
    <definedName name="gls_YEAR_END_ROW" localSheetId="1" hidden="1">#REF!</definedName>
    <definedName name="gls_YEAR_END_ROW" hidden="1">#REF!</definedName>
    <definedName name="gls_YetToRunStartupWizard" hidden="1">[8]_Control!$D$29</definedName>
    <definedName name="hk_asia">[4]Weights!$J$6</definedName>
    <definedName name="hk_nie">[4]Weights!$K$6</definedName>
    <definedName name="id_asean">[4]Weights!$L$8</definedName>
    <definedName name="id_asean5">[4]Weights!$M$8</definedName>
    <definedName name="id_asia">[4]Weights!$J$8</definedName>
    <definedName name="in_asia">[4]Weights!$J$7</definedName>
    <definedName name="Index_PRICE">[7]CF20!$C$12</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872.5396759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T_gwth">#REF!</definedName>
    <definedName name="IT_S">#REF!</definedName>
    <definedName name="JP_gwth">#REF!</definedName>
    <definedName name="JP_S">#REF!</definedName>
    <definedName name="JPY_Nom">#REF!</definedName>
    <definedName name="JPY_Tenor">#REF!</definedName>
    <definedName name="JPY_yr">#REF!</definedName>
    <definedName name="k">#REF!</definedName>
    <definedName name="kr_asia">[4]Weights!$J$9</definedName>
    <definedName name="kr_nie">[4]Weights!$K$9</definedName>
    <definedName name="M_PlaceofPath" hidden="1">"\\SNYCEQT0100\HOME\LZURLO\DATA\TELMEX\Models\tmx_vdf.xls"</definedName>
    <definedName name="MKT_5yFWD">#REF!</definedName>
    <definedName name="MKT_5yFWD_ccy">#REF!</definedName>
    <definedName name="MKT_5yFWD_tenor">#REF!</definedName>
    <definedName name="my_asean">[4]Weights!$L$10</definedName>
    <definedName name="my_asean5">[4]Weights!$M$10</definedName>
    <definedName name="my_asia">[4]Weights!$J$10</definedName>
    <definedName name="OMO_RRR" localSheetId="1">#REF!</definedName>
    <definedName name="OMO_RRR">#REF!</definedName>
    <definedName name="Page_0026">#N/A</definedName>
    <definedName name="Page_0027">#N/A</definedName>
    <definedName name="ph_asean">[4]Weights!$L$11</definedName>
    <definedName name="ph_asean5">[4]Weights!$M$11</definedName>
    <definedName name="ph_asia">[4]Weights!$J$11</definedName>
    <definedName name="Players"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Players"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Players"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_xlnm.Print_Area">#N/A</definedName>
    <definedName name="sg_asean5">[4]Weights!$M$12</definedName>
    <definedName name="sg_asia">[4]Weights!$J$12</definedName>
    <definedName name="sg_nie">[4]Weights!$K$12</definedName>
    <definedName name="SolvedReturn">[9]CF20!$F$50</definedName>
    <definedName name="SolvedReturn2">[7]CF20!$F$59</definedName>
    <definedName name="spd_EUR_linkers" localSheetId="1">#REF!</definedName>
    <definedName name="spd_EUR_linkers">#REF!</definedName>
    <definedName name="SpreadsheetBuilder_1" localSheetId="1" hidden="1">#REF!</definedName>
    <definedName name="SpreadsheetBuilder_1" hidden="1">#REF!</definedName>
    <definedName name="SpreadsheetBuilder_2" localSheetId="1" hidden="1">#REF!</definedName>
    <definedName name="SpreadsheetBuilder_2" hidden="1">#REF!</definedName>
    <definedName name="SpreadsheetBuilder_3" hidden="1">#REF!</definedName>
    <definedName name="SpreadsheetBuilder_4" hidden="1">#REF!</definedName>
    <definedName name="SpreadsheetBuilder_5" hidden="1">#REF!</definedName>
    <definedName name="SpreadsheetBuilder_7" hidden="1">#REF!</definedName>
    <definedName name="th_asean">[4]Weights!$L$14</definedName>
    <definedName name="th_asean5">[4]Weights!$M$14</definedName>
    <definedName name="th_asia">[4]Weights!$J$14</definedName>
    <definedName name="Tigr_Exhibit052c116f_fa03_453e_98be_14a9d0dd2058" localSheetId="1" hidden="1">#REF!</definedName>
    <definedName name="Tigr_Exhibit052c116f_fa03_453e_98be_14a9d0dd2058" hidden="1">#REF!</definedName>
    <definedName name="Tigr_Exhibit1113a9ef_7b01_4439_86db_1d2bbe7df0ac" localSheetId="1" hidden="1">#REF!</definedName>
    <definedName name="Tigr_Exhibit1113a9ef_7b01_4439_86db_1d2bbe7df0ac" hidden="1">#REF!</definedName>
    <definedName name="Tigr_Exhibit35b4bd78_d1e7_47d7_9864_956742c3e774" localSheetId="1" hidden="1">#REF!</definedName>
    <definedName name="Tigr_Exhibit35b4bd78_d1e7_47d7_9864_956742c3e774" hidden="1">#REF!</definedName>
    <definedName name="Tigr_Exhibit397f6bfd_406c_40a1_9009_f5d98b80386f" localSheetId="1" hidden="1">[10]table!#REF!</definedName>
    <definedName name="Tigr_Exhibit397f6bfd_406c_40a1_9009_f5d98b80386f" hidden="1">[10]table!#REF!</definedName>
    <definedName name="Tigr_Exhibit5170b4cc_c7f3_46f9_904a_3aacaf1d7bdc" localSheetId="1" hidden="1">#REF!</definedName>
    <definedName name="Tigr_Exhibit5170b4cc_c7f3_46f9_904a_3aacaf1d7bdc" hidden="1">#REF!</definedName>
    <definedName name="Tigr_Exhibit54d8a2f4_eba6_4aec_9e5b_245ab3dbf58e" localSheetId="1" hidden="1">#REF!</definedName>
    <definedName name="Tigr_Exhibit54d8a2f4_eba6_4aec_9e5b_245ab3dbf58e" hidden="1">#REF!</definedName>
    <definedName name="Tigr_Exhibit576261f4_88db_4080_ae87_1b1914c9adb3" localSheetId="1" hidden="1">#REF!</definedName>
    <definedName name="Tigr_Exhibit576261f4_88db_4080_ae87_1b1914c9adb3" hidden="1">#REF!</definedName>
    <definedName name="Tigr_Exhibit5a33439a_d266_4ce7_8f98_be0140951553" localSheetId="1" hidden="1">[10]table!#REF!</definedName>
    <definedName name="Tigr_Exhibit5a33439a_d266_4ce7_8f98_be0140951553" hidden="1">[10]table!#REF!</definedName>
    <definedName name="Tigr_Exhibit624067c3_9ca8_4b04_8f5d_e3af8e62f374" localSheetId="1" hidden="1">#REF!</definedName>
    <definedName name="Tigr_Exhibit624067c3_9ca8_4b04_8f5d_e3af8e62f374" hidden="1">#REF!</definedName>
    <definedName name="Tigr_Exhibit85fa87ab_c172_44b2_864d_78796004dd90" localSheetId="1" hidden="1">#REF!</definedName>
    <definedName name="Tigr_Exhibit85fa87ab_c172_44b2_864d_78796004dd90" hidden="1">#REF!</definedName>
    <definedName name="Tigr_Exhibit9344d486_5b89_4b33_b900_19a7edd4aa3c" localSheetId="1" hidden="1">#REF!</definedName>
    <definedName name="Tigr_Exhibit9344d486_5b89_4b33_b900_19a7edd4aa3c" hidden="1">#REF!</definedName>
    <definedName name="Tigr_Exhibit9e9e0bd5_38bb_463b_bac6_e3b8e4b25555" hidden="1">#REF!</definedName>
    <definedName name="Tigr_Exhibitad91ea03_81cd_48cb_8b2b_0aa43c450efa" hidden="1">#REF!</definedName>
    <definedName name="Tigr_Exhibitb4317050_8e37_410d_9395_60290cc834c2" hidden="1">[10]table!#REF!</definedName>
    <definedName name="Tigr_Exhibitb6a2f72d_5780_438a_bc18_ddfdc55327ab" localSheetId="1" hidden="1">#REF!</definedName>
    <definedName name="Tigr_Exhibitb6a2f72d_5780_438a_bc18_ddfdc55327ab" hidden="1">#REF!</definedName>
    <definedName name="Tigr_Exhibitc2fe1ca1_6833_4470_a00b_0b31a20ce419" hidden="1">[10]table!#REF!</definedName>
    <definedName name="Tigr_Exhibitc72ef51d_f40f_4f26_bc18_214f1da98272" localSheetId="1" hidden="1">#REF!</definedName>
    <definedName name="Tigr_Exhibitc72ef51d_f40f_4f26_bc18_214f1da98272" hidden="1">#REF!</definedName>
    <definedName name="Tigr_Exhibitcb4442e9_d113_4670_8b2e_72dc16ff2245" localSheetId="1" hidden="1">#REF!</definedName>
    <definedName name="Tigr_Exhibitcb4442e9_d113_4670_8b2e_72dc16ff2245" hidden="1">#REF!</definedName>
    <definedName name="Tigr_Exhibitd07d21f6_e7c1_4c44_aec5_80a56b5e291b" localSheetId="1" hidden="1">#REF!</definedName>
    <definedName name="Tigr_Exhibitd07d21f6_e7c1_4c44_aec5_80a56b5e291b" hidden="1">#REF!</definedName>
    <definedName name="Tigr_Exhibitd128574e_653f_4165_8efb_b0bfc8e0b363" localSheetId="1" hidden="1">[10]table!#REF!</definedName>
    <definedName name="Tigr_Exhibitd128574e_653f_4165_8efb_b0bfc8e0b363" hidden="1">[10]table!#REF!</definedName>
    <definedName name="Tigr_Exhibitdab8e344_3648_43b7_bd5c_cb0212370d7d" localSheetId="1" hidden="1">#REF!</definedName>
    <definedName name="Tigr_Exhibitdab8e344_3648_43b7_bd5c_cb0212370d7d" hidden="1">#REF!</definedName>
    <definedName name="Tigr_Exhibitdcbc2a45_f882_40e3_aa68_e89f64f59b5f" localSheetId="1" hidden="1">#REF!</definedName>
    <definedName name="Tigr_Exhibitdcbc2a45_f882_40e3_aa68_e89f64f59b5f" hidden="1">#REF!</definedName>
    <definedName name="Tigr_Exhibitf5f21f65_69c7_4860_bb92_d262bba1f1bb" localSheetId="1" hidden="1">#REF!</definedName>
    <definedName name="Tigr_Exhibitf5f21f65_69c7_4860_bb92_d262bba1f1bb" hidden="1">#REF!</definedName>
    <definedName name="Tigr_Exhibitf687f29e_825f_4649_b503_90666490e5ac" hidden="1">#REF!</definedName>
    <definedName name="Tigr_Exhibitfb02c44d_a8a5_4bd9_aaba_19b80c5a8f22" hidden="1">#REF!</definedName>
    <definedName name="TRNR_0022038504de447abd8a933ff7ebe766_1_2" hidden="1">#REF!</definedName>
    <definedName name="TRNR_009f5003b0f74013b8a5778bf8c40b5e_114_4" hidden="1" xml:space="preserve">    '[11]25 energy performance'!$B$7</definedName>
    <definedName name="TRNR_01e02471d7604ee88f2e36cadd8f094d_354_2" localSheetId="1" hidden="1">#REF!</definedName>
    <definedName name="TRNR_01e02471d7604ee88f2e36cadd8f094d_354_2" hidden="1">#REF!</definedName>
    <definedName name="TRNR_023df90456774c4babbeba2a51298872_184_0" localSheetId="1" hidden="1">'[12]Price move from peak'!#REF!</definedName>
    <definedName name="TRNR_023df90456774c4babbeba2a51298872_184_0" hidden="1">'[12]Price move from peak'!#REF!</definedName>
    <definedName name="TRNR_02571366124c4be8a90baec84b360a6f_808_4" hidden="1" xml:space="preserve">                        '[13]Front end repricing'!$E$2</definedName>
    <definedName name="TRNR_02c5ed77fc674760bb39ca5f1999a853_131_3" hidden="1" xml:space="preserve">                        '[14]Forward Earnings'!$A$1</definedName>
    <definedName name="TRNR_02d9f7785fc240e3b9f78371ef301d31_184_0" localSheetId="1" hidden="1">'[12]Price move from peak'!#REF!</definedName>
    <definedName name="TRNR_02d9f7785fc240e3b9f78371ef301d31_184_0" hidden="1">'[12]Price move from peak'!#REF!</definedName>
    <definedName name="TRNR_02fb48280ee148ea8ce5a53d1af52471_133_1" hidden="1" xml:space="preserve">                        '[13]Core PCE YoY'!$A$1</definedName>
    <definedName name="TRNR_03330a6294b94741b7463e8bd998c237_132_0" localSheetId="1" hidden="1">'[12]Price move from peak'!#REF!</definedName>
    <definedName name="TRNR_03330a6294b94741b7463e8bd998c237_132_0" hidden="1">'[12]Price move from peak'!#REF!</definedName>
    <definedName name="TRNR_033bc21edfbf433095a7619eb48b7b2a_2_6" localSheetId="1" hidden="1">#REF!</definedName>
    <definedName name="TRNR_033bc21edfbf433095a7619eb48b7b2a_2_6" hidden="1">#REF!</definedName>
    <definedName name="TRNR_03a8e3d59832403581e4d9ffffa5a9dc_52_2" hidden="1" xml:space="preserve">                                                                                        '[15]2 equity bond scatter'!$B$7</definedName>
    <definedName name="TRNR_03b5b758e87049098cfea1146a22f2bb_262_2" localSheetId="1" hidden="1">#REF!</definedName>
    <definedName name="TRNR_03b5b758e87049098cfea1146a22f2bb_262_2" hidden="1">#REF!</definedName>
    <definedName name="TRNR_03d2d266c69d48cc8a1af23df1ad8ad8_713_3" hidden="1" xml:space="preserve">                        '[16]Yield breakdown'!$B$4</definedName>
    <definedName name="TRNR_03e4f5a9f94f4b3a927a7d0aae8e0ac7_3653_2" localSheetId="1" hidden="1">#REF!</definedName>
    <definedName name="TRNR_03e4f5a9f94f4b3a927a7d0aae8e0ac7_3653_2" hidden="1">#REF!</definedName>
    <definedName name="TRNR_058badf99ad740458bdc9600b19b0357_3_2" hidden="1">#REF!</definedName>
    <definedName name="TRNR_05d4ea35cf254312a5a029d3c300bf41_51_3" hidden="1">#REF!</definedName>
    <definedName name="TRNR_05d8e688f8be4c29a2b24f7f2bc4323d_1_1" hidden="1" xml:space="preserve">                                                                                                                                '[15]2 equity bond scatter'!$Q$5</definedName>
    <definedName name="TRNR_06452938cc28454d8730b4afd5d8a300_52_2" hidden="1" xml:space="preserve">                                        '[15]2 equity bond scatter'!$B$7</definedName>
    <definedName name="TRNR_0695b177738b4d2bbe532564186a8d63_42_0" localSheetId="1" hidden="1">'[12]Price move from peak'!#REF!</definedName>
    <definedName name="TRNR_0695b177738b4d2bbe532564186a8d63_42_0" hidden="1">'[12]Price move from peak'!#REF!</definedName>
    <definedName name="TRNR_069d482229be49c3a4454968e8b95def_2611_3" localSheetId="1" hidden="1">#REF!</definedName>
    <definedName name="TRNR_069d482229be49c3a4454968e8b95def_2611_3" hidden="1">#REF!</definedName>
    <definedName name="TRNR_06b69a8c01b6485aabbb4da7f45496a8_131_4" hidden="1" xml:space="preserve">                        '[17]Forward Earnings'!$A$1</definedName>
    <definedName name="TRNR_06fc6e6aefeb461d88957e02f07fc87a_354_2" localSheetId="1" hidden="1">#REF!</definedName>
    <definedName name="TRNR_06fc6e6aefeb461d88957e02f07fc87a_354_2" hidden="1">#REF!</definedName>
    <definedName name="TRNR_06fcd81e21b249c1b9179115cbc8c7ae_204_11" localSheetId="1" hidden="1">[18]Yields!#REF!</definedName>
    <definedName name="TRNR_06fcd81e21b249c1b9179115cbc8c7ae_204_11" hidden="1">[19]Yields!#REF!</definedName>
    <definedName name="TRNR_08b994993ca74a6997af161f4e3028ed_285_0" localSheetId="1" hidden="1">#REF!</definedName>
    <definedName name="TRNR_08b994993ca74a6997af161f4e3028ed_285_0" hidden="1">#REF!</definedName>
    <definedName name="TRNR_0927a714a696439f883008e70eac0026_132_0" localSheetId="1" hidden="1">'[12]Price move from peak'!#REF!</definedName>
    <definedName name="TRNR_0927a714a696439f883008e70eac0026_132_0" hidden="1">'[12]Price move from peak'!#REF!</definedName>
    <definedName name="TRNR_0952e1325265498e822e7671e5b52f14_24_2" localSheetId="1" hidden="1">#REF!</definedName>
    <definedName name="TRNR_0952e1325265498e822e7671e5b52f14_24_2" hidden="1">#REF!</definedName>
    <definedName name="TRNR_09961c64069d405e8fc7af5e7050e754_86_3" hidden="1" xml:space="preserve">                          '[20]P9 Margins'!$B$9</definedName>
    <definedName name="TRNR_09ec4f68ed5c4963a85fd07d7ac370a3_354_2" localSheetId="1" hidden="1">#REF!</definedName>
    <definedName name="TRNR_09ec4f68ed5c4963a85fd07d7ac370a3_354_2" hidden="1">#REF!</definedName>
    <definedName name="TRNR_0a528f8b24f94d04882519bcd4c4c374_53_3" hidden="1" xml:space="preserve">                                                                                    '[15]2 equity bond scatter'!$G$7</definedName>
    <definedName name="TRNR_0a90e5cf5ef44b68bda7723c7a7132e7_184_1" localSheetId="1" hidden="1">'[12]Price move from peak'!#REF!</definedName>
    <definedName name="TRNR_0a90e5cf5ef44b68bda7723c7a7132e7_184_1" hidden="1">'[12]Price move from peak'!#REF!</definedName>
    <definedName name="TRNR_0ab50ac2f96d4e829dfe727b4fe80dbb_3_2" localSheetId="1" hidden="1">#REF!</definedName>
    <definedName name="TRNR_0ab50ac2f96d4e829dfe727b4fe80dbb_3_2" hidden="1">#REF!</definedName>
    <definedName name="TRNR_0ad002cd71bc48fc918f597e0f5c0dc0_69_12" localSheetId="1" hidden="1">#REF!</definedName>
    <definedName name="TRNR_0ad002cd71bc48fc918f597e0f5c0dc0_69_12" hidden="1">#REF!</definedName>
    <definedName name="TRNR_0af661a046b545098b61d5b679753138_22_1" localSheetId="1" hidden="1">#REF!</definedName>
    <definedName name="TRNR_0af661a046b545098b61d5b679753138_22_1" hidden="1">#REF!</definedName>
    <definedName name="TRNR_0b3c1f9db42e4d0dad7f651d8481426e_1364_4" hidden="1">#REF!</definedName>
    <definedName name="TRNR_0b9e5a0c11414b5c96ebf68ca1a51260_1_1" hidden="1" xml:space="preserve">                                                                                                                                                                                                  '[21]P3 Equity Bond returns'!$N$5</definedName>
    <definedName name="TRNR_0bcc0200341b4c3d891a3a123cd005ad_713_3" hidden="1" xml:space="preserve">                        '[16]Yield breakdown'!$B$4</definedName>
    <definedName name="TRNR_0c58e63d6a4c485e84ffca15697d6014_22_1" localSheetId="1" hidden="1">#REF!</definedName>
    <definedName name="TRNR_0c58e63d6a4c485e84ffca15697d6014_22_1" hidden="1">#REF!</definedName>
    <definedName name="TRNR_0c60889b11054055862c351b15269474_152_1" hidden="1">#REF!</definedName>
    <definedName name="TRNR_0c77e8b20404444693cd1c8ccfba92f8_109_2" hidden="1">#REF!</definedName>
    <definedName name="TRNR_0d04f28dd6b24959af4624b234968264_122_1" hidden="1" xml:space="preserve">                                                                                        '[22]19 earnings'!$N$1</definedName>
    <definedName name="TRNR_0db19cfbf27a4998b9e6810a85292ff8_522_25" localSheetId="1" hidden="1">#REF!</definedName>
    <definedName name="TRNR_0db19cfbf27a4998b9e6810a85292ff8_522_25" hidden="1">#REF!</definedName>
    <definedName name="TRNR_0dc5eb7bc071459d95a50387909e81a3_1_1" hidden="1" xml:space="preserve">                                                                                        '[15]2 equity bond scatter'!$Q$5</definedName>
    <definedName name="TRNR_0dd083e5f2eb483f934fa1e3a5cfe0a8_103_22" localSheetId="1" hidden="1">#REF!</definedName>
    <definedName name="TRNR_0dd083e5f2eb483f934fa1e3a5cfe0a8_103_22" hidden="1">#REF!</definedName>
    <definedName name="TRNR_0e2928f722444093be5ca2f5aa65e453_1_1" hidden="1" xml:space="preserve">                        '[23]US rate paths'!$C$5</definedName>
    <definedName name="TRNR_0e4e8dcdf25c4ee386e8ecc609aed7cf_9767_2" localSheetId="1" hidden="1">#REF!</definedName>
    <definedName name="TRNR_0e4e8dcdf25c4ee386e8ecc609aed7cf_9767_2" hidden="1">#REF!</definedName>
    <definedName name="TRNR_0e9f7e2b95934d50b7c9202e6ae70d7d_1_1" hidden="1" xml:space="preserve">                                                                                                                '[15]2 equity bond scatter'!$Q$5</definedName>
    <definedName name="TRNR_0ed1d890895747f0b9abb31352e06e25_1_2" localSheetId="1" hidden="1">#REF!</definedName>
    <definedName name="TRNR_0ed1d890895747f0b9abb31352e06e25_1_2" hidden="1">#REF!</definedName>
    <definedName name="TRNR_0eed335a95da4e5b84dfaab8cd3ed9f4_7159_1" hidden="1">#REF!</definedName>
    <definedName name="TRNR_0f42e7950da8458ca981da53f3783240_2_1" hidden="1" xml:space="preserve">                            '[11]25 energy performance'!#REF!</definedName>
    <definedName name="TRNR_0f8192d927ed431994b4120977d394be_1_16" localSheetId="1" hidden="1">#REF!</definedName>
    <definedName name="TRNR_0f8192d927ed431994b4120977d394be_1_16" hidden="1">#REF!</definedName>
    <definedName name="TRNR_0fe186b5c0684094a7a449ad8601a4c9_53_3" hidden="1" xml:space="preserve">                                                                                        '[15]2 equity bond scatter'!$G$7</definedName>
    <definedName name="TRNR_103fade85aad429c9392d37a18c76ba1_329_4" localSheetId="1" hidden="1">'[24]Regional PE Ratios'!#REF!</definedName>
    <definedName name="TRNR_103fade85aad429c9392d37a18c76ba1_329_4" hidden="1">'[24]Regional PE Ratios'!#REF!</definedName>
    <definedName name="TRNR_10b2608a99094f93aa41152cbeedad10_1_1" localSheetId="1" hidden="1">#REF!</definedName>
    <definedName name="TRNR_10b2608a99094f93aa41152cbeedad10_1_1" hidden="1">#REF!</definedName>
    <definedName name="TRNR_10f04cf0bfba47a4bca7c2d95e860da7_1_32" localSheetId="1" hidden="1">#REF!</definedName>
    <definedName name="TRNR_10f04cf0bfba47a4bca7c2d95e860da7_1_32" hidden="1">#REF!</definedName>
    <definedName name="TRNR_10f460ca41dd4d11b0c837622463a4e2_2_1" localSheetId="1" hidden="1">#REF!</definedName>
    <definedName name="TRNR_10f460ca41dd4d11b0c837622463a4e2_2_1" hidden="1">#REF!</definedName>
    <definedName name="TRNR_110f9d2dbc194b60a96303eba513e802_109_2" hidden="1">#REF!</definedName>
    <definedName name="TRNR_112bf0614b2f4b7182d0baaff78b9d3b_635_1" hidden="1">#REF!</definedName>
    <definedName name="TRNR_1204ec8b2ebd4e0994a27f2ea91c3079_0_0" hidden="1">#REF!</definedName>
    <definedName name="TRNR_1248fe869bb54a06bb44f19171fdf55a_5_3" hidden="1" xml:space="preserve">                                                                                                                '[22]20 earnings growth'!$C$124</definedName>
    <definedName name="TRNR_124e6eaf16444d1389b5b24d758b019f_284_1" hidden="1" xml:space="preserve">                                                '[15]5 reallocation'!$R$3</definedName>
    <definedName name="TRNR_125ce7401f1543fbac73bc256f412311_1_16" localSheetId="1" hidden="1">#REF!</definedName>
    <definedName name="TRNR_125ce7401f1543fbac73bc256f412311_1_16" hidden="1">#REF!</definedName>
    <definedName name="TRNR_1280b6f2ae74488aaee39c5b4e9648e8_3_0" hidden="1">#REF!</definedName>
    <definedName name="TRNR_12ad6a2b00024bfeb3a250aa0fb21094_3_0" hidden="1" xml:space="preserve">                                                                                                                                                                        '[21]P8 Commodity prices'!$AK$4</definedName>
    <definedName name="TRNR_12c0872c497549b9ae9a51a419d63128_522_9" localSheetId="1" hidden="1">#REF!</definedName>
    <definedName name="TRNR_12c0872c497549b9ae9a51a419d63128_522_9" hidden="1">#REF!</definedName>
    <definedName name="TRNR_12d9cc4dcadd4985865f8ff44f76cc97_99_2" hidden="1">#REF!</definedName>
    <definedName name="TRNR_131228f3dd29455cbc85f609d1d7a1c6_2_5" hidden="1">#REF!</definedName>
    <definedName name="TRNR_1348913699b549c9a461c17555e758f6_42_0" hidden="1">'[12]Price move from peak'!#REF!</definedName>
    <definedName name="TRNR_13bafd09ca3a449cab60a2022fd43149_53_3" hidden="1" xml:space="preserve">                                                                                      '[15]2 equity bond scatter'!$G$7</definedName>
    <definedName name="TRNR_13ec0d2f069c4a9aa65b9439650fc51c_131_3" localSheetId="1" hidden="1">#REF!</definedName>
    <definedName name="TRNR_13ec0d2f069c4a9aa65b9439650fc51c_131_3" hidden="1">#REF!</definedName>
    <definedName name="TRNR_140f9f9e576e4f649d45f06fea5daf48_357_1" hidden="1">#REF!</definedName>
    <definedName name="TRNR_143ffb9adef64df09d9388195e4de716_52_22" hidden="1">#REF!</definedName>
    <definedName name="TRNR_147e2e6abdf04a2c8090927bd1927ca2_1_2" hidden="1">#REF!</definedName>
    <definedName name="TRNR_1483c6a70b2e487e9687f420a8dedca3_354_2" hidden="1">#REF!</definedName>
    <definedName name="TRNR_14cf539c69b844c4ae464e59c87a7ba0_24_2" hidden="1">#REF!</definedName>
    <definedName name="TRNR_15a5553da3ce45cdaa1fbae61b47b4de_1135_4" hidden="1">#REF!</definedName>
    <definedName name="TRNR_15ce99caacdf457298fff89919e623d3_3_0" hidden="1">#REF!</definedName>
    <definedName name="TRNR_162c9677ce1b432dad60cfd39512918c_52_2" hidden="1" xml:space="preserve">                                            '[15]2 equity bond scatter'!$B$7</definedName>
    <definedName name="TRNR_163d4ba639b147229f9c1f8d4bf21c77_56_2" localSheetId="1" hidden="1">#REF!</definedName>
    <definedName name="TRNR_163d4ba639b147229f9c1f8d4bf21c77_56_2" hidden="1">#REF!</definedName>
    <definedName name="TRNR_16491ea54b384106be905505a488a34c_56_2" hidden="1">#REF!</definedName>
    <definedName name="TRNR_1654c5c8811948ca978777d3a599c835_1826_4" hidden="1">#REF!</definedName>
    <definedName name="TRNR_16634befd77747e1a3c2db3f69d6ecfd_9_1" hidden="1">#REF!</definedName>
    <definedName name="TRNR_16c2411c5c744737ace3fc4dc374c84e_522_3" hidden="1">#REF!</definedName>
    <definedName name="TRNR_16ffc2601da94412bb02f45e71af0cea_472_25" hidden="1">#REF!</definedName>
    <definedName name="TRNR_171a341da3d9490aae75825a25c24ae1_52_2" hidden="1" xml:space="preserve">                                  '[15]2 equity bond scatter'!$B$7</definedName>
    <definedName name="TRNR_1755142f0d224eab894d1142698ebb70_444_25" localSheetId="1" hidden="1">#REF!</definedName>
    <definedName name="TRNR_1755142f0d224eab894d1142698ebb70_444_25" hidden="1">#REF!</definedName>
    <definedName name="TRNR_176c27c646744197badfd0c40eefd110_1826_4" hidden="1">#REF!</definedName>
    <definedName name="TRNR_179cea9620474640acc1ce8a704f89bc_1_32" hidden="1">#REF!</definedName>
    <definedName name="TRNR_188f382276504567996caf1401f83a08_1_1" hidden="1" xml:space="preserve">                                            '[15]2 equity bond scatter'!$N$5</definedName>
    <definedName name="TRNR_1901f7631c054956846696055358198c_1_1" hidden="1" xml:space="preserve">                              '[20]P9 Margins'!$I$2</definedName>
    <definedName name="TRNR_19033554cf8e4903926214cc052aeea0_1464_1" localSheetId="1" hidden="1">'[25]Market Overview'!#REF!</definedName>
    <definedName name="TRNR_19033554cf8e4903926214cc052aeea0_1464_1" hidden="1">'[25]Market Overview'!#REF!</definedName>
    <definedName name="TRNR_194ba81d102f41d3bccbd07c26674d0d_52_2" hidden="1" xml:space="preserve">                                            '[15]2 equity bond scatter'!$B$7</definedName>
    <definedName name="TRNR_198d2498a5c649bf857c9860e6cefb20_109_2" localSheetId="1" hidden="1">#REF!</definedName>
    <definedName name="TRNR_198d2498a5c649bf857c9860e6cefb20_109_2" hidden="1">#REF!</definedName>
    <definedName name="TRNR_19b02aba1ccf475a976fcc4261897ad0_132_0" localSheetId="1" hidden="1">'[12]Price move from peak'!#REF!</definedName>
    <definedName name="TRNR_19b02aba1ccf475a976fcc4261897ad0_132_0" hidden="1">'[12]Price move from peak'!#REF!</definedName>
    <definedName name="TRNR_1a76fc0d6eee4af98ea855de11850adc_630_1" localSheetId="1" hidden="1">'[26]Consumer confidence'!#REF!</definedName>
    <definedName name="TRNR_1a76fc0d6eee4af98ea855de11850adc_630_1" hidden="1">'[26]Consumer confidence'!#REF!</definedName>
    <definedName name="TRNR_1a923f58b83d4c67ba99fd5e918b0e1e_522_1" localSheetId="1" hidden="1">#REF!</definedName>
    <definedName name="TRNR_1a923f58b83d4c67ba99fd5e918b0e1e_522_1" hidden="1">#REF!</definedName>
    <definedName name="TRNR_1ab45169b7dd45d3bb3b69f865cb617d_184_0" localSheetId="1" hidden="1">'[12]Price move from peak'!#REF!</definedName>
    <definedName name="TRNR_1ab45169b7dd45d3bb3b69f865cb617d_184_0" hidden="1">'[12]Price move from peak'!#REF!</definedName>
    <definedName name="TRNR_1b32cca261544e789ac267db2f3c49ce_7_1" hidden="1" xml:space="preserve">                                                 '[15]7 Bev curve'!$B$9</definedName>
    <definedName name="TRNR_1b3c45ab744d4797b983e899653536b7_354_2" localSheetId="1" hidden="1">#REF!</definedName>
    <definedName name="TRNR_1b3c45ab744d4797b983e899653536b7_354_2" hidden="1">#REF!</definedName>
    <definedName name="TRNR_1beb6a5d42c04c09bfb28d77f79095cb_93_3" hidden="1">#REF!</definedName>
    <definedName name="TRNR_1c150b7ffd3343a1a5180452e07d1f8c_627_2" hidden="1">#REF!</definedName>
    <definedName name="TRNR_1c4109679f1f43f9af2d8545cdaa31a6_662_2" hidden="1">#REF!</definedName>
    <definedName name="TRNR_1e1a605c109644a28df4b279a05d0d0a_13_1" hidden="1" xml:space="preserve">                                                                                                                                                                                  '[21]P6 Cutting through confusion'!#REF!</definedName>
    <definedName name="TRNR_1e3b0befaeab4f8389cd09bb0e5d6f3f_3_2" localSheetId="1" hidden="1">#REF!</definedName>
    <definedName name="TRNR_1e3b0befaeab4f8389cd09bb0e5d6f3f_3_2" hidden="1">#REF!</definedName>
    <definedName name="TRNR_1e6a5b9761ae489c89ad6cd7b6cf88d9_69_22" hidden="1">#REF!</definedName>
    <definedName name="TRNR_1eb8a91826e543798b067ef406cdfdac_2_6" hidden="1">#REF!</definedName>
    <definedName name="TRNR_1f939ccb531b469faf56ea779834a189_52_3" hidden="1" xml:space="preserve">                        '[15]2 equity bond scatter'!$G$7</definedName>
    <definedName name="TRNR_2059bde9c69942cfbd049b7421f84890_568_2" localSheetId="1" hidden="1">#REF!</definedName>
    <definedName name="TRNR_2059bde9c69942cfbd049b7421f84890_568_2" hidden="1">#REF!</definedName>
    <definedName name="TRNR_212e1c448bfc4d8fabfd9774f6ee3e2b_56_2" hidden="1">#REF!</definedName>
    <definedName name="TRNR_21387fb04754483b8151c05acd2b35f3_1_2" hidden="1">#REF!</definedName>
    <definedName name="TRNR_217ac1c0c91c44ac8c6f53af799977b4_30_4" hidden="1">#REF!</definedName>
    <definedName name="TRNR_21b9cfe68abd4cbcb534a928ba242268_3_0" hidden="1">#REF!</definedName>
    <definedName name="TRNR_22328570d3864970a2f59fb840e0b45c_42_0" hidden="1">'[12]Price move from peak'!#REF!</definedName>
    <definedName name="TRNR_23261311fe5942b2be66ea7f6dcb0278_522_3" localSheetId="1" hidden="1">#REF!</definedName>
    <definedName name="TRNR_23261311fe5942b2be66ea7f6dcb0278_522_3" hidden="1">#REF!</definedName>
    <definedName name="TRNR_241fc6fb835d44a2aa611200013ff0f7_0_0" localSheetId="1" hidden="1">#REF!</definedName>
    <definedName name="TRNR_241fc6fb835d44a2aa611200013ff0f7_0_0" hidden="1">#REF!</definedName>
    <definedName name="TRNR_2422538fb9fb4294ab1e0d641fc5bebe_88_7" localSheetId="1" hidden="1">#REF!</definedName>
    <definedName name="TRNR_2422538fb9fb4294ab1e0d641fc5bebe_88_7" hidden="1">#REF!</definedName>
    <definedName name="TRNR_243824d937714a64ae3c57be84508484_1_1" hidden="1" xml:space="preserve">                                                                                                                '[15]2 equity bond scatter'!$Q$5</definedName>
    <definedName name="TRNR_2439fe4aa3144cb4a4cc6adb96f26233_354_2" localSheetId="1" hidden="1">#REF!</definedName>
    <definedName name="TRNR_2439fe4aa3144cb4a4cc6adb96f26233_354_2" hidden="1">#REF!</definedName>
    <definedName name="TRNR_244b156d402d401d9dfce4d1c006eaa3_628_2" hidden="1">#REF!</definedName>
    <definedName name="TRNR_248c102b648c4f90bef605312dbab57f_569_2" hidden="1">#REF!</definedName>
    <definedName name="TRNR_2499ea3221df4855918db5e1744c7f04_23_3" hidden="1">#REF!</definedName>
    <definedName name="TRNR_25509cab880c4b9caea7561f12ab51a6_662_2" hidden="1">#REF!</definedName>
    <definedName name="TRNR_25bd1612ee9543c2863d524a25b3b90b_16_6" hidden="1">#REF!</definedName>
    <definedName name="TRNR_25deafa667464b479e4983b7a1fdc306_86_2" hidden="1">#REF!</definedName>
    <definedName name="TRNR_264bb6388a7349a299e0328bf4b2764f_1135_5" hidden="1">#REF!</definedName>
    <definedName name="TRNR_269ee402894640b286824878af79dd82_266_2" hidden="1" xml:space="preserve">                                                                                                                '[22]14 US unemployment'!$A$6</definedName>
    <definedName name="TRNR_26fed1823d48472b8319729a82598fbf_109_2" localSheetId="1" hidden="1">#REF!</definedName>
    <definedName name="TRNR_26fed1823d48472b8319729a82598fbf_109_2" hidden="1">#REF!</definedName>
    <definedName name="TRNR_270da73763444de48994778ed1d564a1_119_1" hidden="1" xml:space="preserve">                        '[22]19 earnings'!$A$1</definedName>
    <definedName name="TRNR_271dd887607742dd888fad30d697f595_1_1" localSheetId="1" hidden="1">#REF!</definedName>
    <definedName name="TRNR_271dd887607742dd888fad30d697f595_1_1" hidden="1">#REF!</definedName>
    <definedName name="TRNR_271eaa364249408e8821342c725888ec_22_1" hidden="1">#REF!</definedName>
    <definedName name="TRNR_2767db6ad56e4ea492b4f07884f4f382_56_2" hidden="1">#REF!</definedName>
    <definedName name="TRNR_278c636e7f2143d29ec5a43e7d71a6d8_1_1" hidden="1" xml:space="preserve">                                                  '[15]2 equity bond scatter'!$Q$5</definedName>
    <definedName name="TRNR_27b5b925622f4ae2affdcbf6ee7d3e5c_3_2" localSheetId="1" hidden="1">#REF!</definedName>
    <definedName name="TRNR_27b5b925622f4ae2affdcbf6ee7d3e5c_3_2" hidden="1">#REF!</definedName>
    <definedName name="TRNR_27d86fbd3c2b4378b05a9a13a80da44b_3_2" hidden="1">#REF!</definedName>
    <definedName name="TRNR_280e7e69613f4b2e99987b422ef6900c_1305_1" hidden="1" xml:space="preserve">                        '[23]US rate paths'!$C$5</definedName>
    <definedName name="TRNR_2834186cf2e541dcbf43fad5c57937f0_875_3" localSheetId="1" hidden="1">#REF!</definedName>
    <definedName name="TRNR_2834186cf2e541dcbf43fad5c57937f0_875_3" hidden="1">#REF!</definedName>
    <definedName name="TRNR_2869fb90a1ad45b582b2ce3f2fc0c556_18_1" hidden="1">#REF!</definedName>
    <definedName name="TRNR_289b92a3f251448aafc0efa562de6b17_1_32" hidden="1">#REF!</definedName>
    <definedName name="TRNR_28b1f0ae048f4a408153aaece20f3bcd_1397_5" hidden="1">#REF!</definedName>
    <definedName name="TRNR_290d399556e64950a9b2ecde80939fc1_1_32" hidden="1">#REF!</definedName>
    <definedName name="TRNR_29198288034e41a58aac8ec8a3571f5f_264_2" hidden="1" xml:space="preserve">                                                                                                                '[22]22 5y5y inflation vs  10y'!$BF$6</definedName>
    <definedName name="TRNR_294f83ab00fc48149300a65a899e91f7_192_2" localSheetId="1" hidden="1">#REF!</definedName>
    <definedName name="TRNR_294f83ab00fc48149300a65a899e91f7_192_2" hidden="1">#REF!</definedName>
    <definedName name="TRNR_2a696123317a41e29034659c22f501a3_132_3" hidden="1" xml:space="preserve">                                            '[15]23 EM perf'!$C$8</definedName>
    <definedName name="TRNR_2a7528d46a39412c9fd5070d25f30b31_7757_1" hidden="1" xml:space="preserve">                        '[16]US rate path'!$B$4</definedName>
    <definedName name="TRNR_2a9a0ba3e2c54844a59756b7fc8d8828_187_2" localSheetId="1" hidden="1">#REF!</definedName>
    <definedName name="TRNR_2a9a0ba3e2c54844a59756b7fc8d8828_187_2" hidden="1">#REF!</definedName>
    <definedName name="TRNR_2ab2a9fb79504fbf9ea0b594f8675fca_623_3" hidden="1">#REF!</definedName>
    <definedName name="TRNR_2adff21ca4a24ba1a50de13720887930_3_0" hidden="1">#REF!</definedName>
    <definedName name="TRNR_2b3d985f7e7d41ecb20362f7f6f856bc_485_3" hidden="1">#REF!</definedName>
    <definedName name="TRNR_2b53265c98684c0e905ec95f0f1b5911_1_1" hidden="1" xml:space="preserve">                                                                        '[15]2 equity bond scatter'!$N$5</definedName>
    <definedName name="TRNR_2b67df83cf7940c4b962ab45fa198f2a_132_0" localSheetId="1" hidden="1">'[12]Price move from peak'!#REF!</definedName>
    <definedName name="TRNR_2b67df83cf7940c4b962ab45fa198f2a_132_0" hidden="1">'[12]Price move from peak'!#REF!</definedName>
    <definedName name="TRNR_2b6e5039832743fd974a2f04c0fd10b5_132_0" localSheetId="1" hidden="1">'[12]Price move from peak'!#REF!</definedName>
    <definedName name="TRNR_2b6e5039832743fd974a2f04c0fd10b5_132_0" hidden="1">'[12]Price move from peak'!#REF!</definedName>
    <definedName name="TRNR_2bb90b0fcd824806a0cbb2df13e6b733_1_1" hidden="1" xml:space="preserve">                                '[15]2 equity bond scatter'!$Q$5</definedName>
    <definedName name="TRNR_2bdd2c04bcd248898d2c0cd90bbb5168_128_1" hidden="1" xml:space="preserve">                                                                                                                                                                          '[21]P6 Cutting through confusion'!#REF!</definedName>
    <definedName name="TRNR_2c6d8d93a4ba4952bfd1db3f7d33d432_1_2" localSheetId="1" hidden="1">#REF!</definedName>
    <definedName name="TRNR_2c6d8d93a4ba4952bfd1db3f7d33d432_1_2" hidden="1">#REF!</definedName>
    <definedName name="TRNR_2ca21ab43de245eeb1fae09e0b883ebe_629_2" hidden="1">#REF!</definedName>
    <definedName name="TRNR_2cba9cf7785e4db8bbdd10d9ddd1b478_53_3" hidden="1" xml:space="preserve">                                                                                      '[15]2 equity bond scatter'!$G$7</definedName>
    <definedName name="TRNR_2d1fa54fe8a14643a5fd5ae6e6be3c78_1_1" hidden="1" xml:space="preserve">                                            '[15]2 equity bond scatter'!$Q$5</definedName>
    <definedName name="TRNR_2d2afd9413aa48fb948263f718b766ad_264_2" hidden="1" xml:space="preserve">                                                                                                                '[22]22 5y5y inflation vs  10y'!$BA$6</definedName>
    <definedName name="TRNR_2d6d5bbcee404431bfaf5e9707f29e3f_919_3" hidden="1" xml:space="preserve">                             '[15]21 yield breakdown'!$C$5</definedName>
    <definedName name="TRNR_2dd106e25d4644ebb2fe0459e60c5f7c_131_3" localSheetId="1" hidden="1">#REF!</definedName>
    <definedName name="TRNR_2dd106e25d4644ebb2fe0459e60c5f7c_131_3" hidden="1">#REF!</definedName>
    <definedName name="TRNR_2e9c842a04e64cb1a3a190f7c7700194_1527_1" hidden="1" xml:space="preserve">                        '[27]One-week repo'!$B$4</definedName>
    <definedName name="TRNR_2e9fc950c23849f8be768bad7f9ff89c_90_3" localSheetId="1" hidden="1">#REF!</definedName>
    <definedName name="TRNR_2e9fc950c23849f8be768bad7f9ff89c_90_3" hidden="1">#REF!</definedName>
    <definedName name="TRNR_2f1b5d01d85c4161a1da8c5f371478d7_662_2" hidden="1">#REF!</definedName>
    <definedName name="TRNR_2f38b40639e645ecaf794fb567b737b0_97_2" hidden="1">#REF!</definedName>
    <definedName name="TRNR_2f53ed21e70c4de182b646a277fdf9cd_187_2" hidden="1">#REF!</definedName>
    <definedName name="TRNR_2f6666c16fc04e93b700cd252295a15b_3_2" hidden="1">#REF!</definedName>
    <definedName name="TRNR_2f6cf7c3e5e040be89495bff9e403669_51_2" hidden="1" xml:space="preserve">                                                                                                                                                                                          '[21]P3 Equity Bond returns'!$B$7</definedName>
    <definedName name="TRNR_2f92e24ed1ae4c5fad38fa07f8dfe33a_98_2" localSheetId="1" hidden="1">#REF!</definedName>
    <definedName name="TRNR_2f92e24ed1ae4c5fad38fa07f8dfe33a_98_2" hidden="1">#REF!</definedName>
    <definedName name="TRNR_2f934da538394633ba64d1273323c587_3_0" hidden="1">#REF!</definedName>
    <definedName name="TRNR_2f96b2b7e8494556b38d2d960b6fb36e_1_5" hidden="1">#REF!</definedName>
    <definedName name="TRNR_2fd4f8a6f5864cf28fd3bb6110e85361_627_3" hidden="1" xml:space="preserve">                                                '[13]UW US Treasuries'!$B$6</definedName>
    <definedName name="TRNR_30070d0fe59b4abfa879c284e02ddb26_3_2" localSheetId="1" hidden="1">#REF!</definedName>
    <definedName name="TRNR_30070d0fe59b4abfa879c284e02ddb26_3_2" hidden="1">#REF!</definedName>
    <definedName name="TRNR_30742d257990456395b2ef7ac651c384_184_0" localSheetId="1" hidden="1">'[12]Price move from peak'!#REF!</definedName>
    <definedName name="TRNR_30742d257990456395b2ef7ac651c384_184_0" hidden="1">'[12]Price move from peak'!#REF!</definedName>
    <definedName name="TRNR_3076cc4e0d7349728097981da1da70be_192_1" hidden="1" xml:space="preserve">                                                                                                                                                              '[21]P5 Living with inflation'!$S$2</definedName>
    <definedName name="TRNR_30e265b973044369b1c1a4b6f5cff15c_5_3" hidden="1" xml:space="preserve">                                                                                                                '[22]20 earnings growth'!$C$124</definedName>
    <definedName name="TRNR_316abb6abe04402d826aba4b30e591aa_147_4" hidden="1" xml:space="preserve">                                                                                        '[22]10 US PCE'!$A$2</definedName>
    <definedName name="TRNR_326ad92fab894aff896e9a5b5e5dd4ea_372_2" localSheetId="1" hidden="1">#REF!</definedName>
    <definedName name="TRNR_326ad92fab894aff896e9a5b5e5dd4ea_372_2" hidden="1">#REF!</definedName>
    <definedName name="TRNR_329c7461baed4e75b47f8e4288e27ee0_3_2" hidden="1">#REF!</definedName>
    <definedName name="TRNR_33dc2efc94684e34a8fda0661eedba77_86_4" hidden="1">#REF!</definedName>
    <definedName name="TRNR_3457a2703fb245ad9f4d7504143e7b5e_132_0" hidden="1">'[12]Price move from peak'!#REF!</definedName>
    <definedName name="TRNR_348d230be3ae41bd9b60f16efee103da_99_2" localSheetId="1" hidden="1">#REF!</definedName>
    <definedName name="TRNR_348d230be3ae41bd9b60f16efee103da_99_2" hidden="1">#REF!</definedName>
    <definedName name="TRNR_3513c489eb294b329fba20cc97972897_1_32" localSheetId="1" hidden="1">#REF!</definedName>
    <definedName name="TRNR_3513c489eb294b329fba20cc97972897_1_32" hidden="1">#REF!</definedName>
    <definedName name="TRNR_355091f948b34062b7dca7762466a9e9_50_2" hidden="1" xml:space="preserve">                                                                                                                '[22]13 Labor market'!$A$6</definedName>
    <definedName name="TRNR_3555682d4fa14f9d8e6c8c70b111846a_42_0" localSheetId="1" hidden="1">'[12]Price move from peak'!#REF!</definedName>
    <definedName name="TRNR_3555682d4fa14f9d8e6c8c70b111846a_42_0" hidden="1">'[12]Price move from peak'!#REF!</definedName>
    <definedName name="TRNR_35662209cddb49af9f783649386e3d7d_97_2" localSheetId="1" hidden="1">#REF!</definedName>
    <definedName name="TRNR_35662209cddb49af9f783649386e3d7d_97_2" hidden="1">#REF!</definedName>
    <definedName name="TRNR_359639a6556c405984880945ab66261d_3_2" localSheetId="1" hidden="1">#REF!</definedName>
    <definedName name="TRNR_359639a6556c405984880945ab66261d_3_2" hidden="1">#REF!</definedName>
    <definedName name="TRNR_362b95ac3b294a1e8c67a6461f96718c_634_1" localSheetId="1" hidden="1">#REF!</definedName>
    <definedName name="TRNR_362b95ac3b294a1e8c67a6461f96718c_634_1" hidden="1">#REF!</definedName>
    <definedName name="TRNR_374d28037bf24ad086df32e2fe402fb3_131_6" hidden="1" xml:space="preserve">                        '[22]20 earnings growth'!$R$1</definedName>
    <definedName name="TRNR_37c7dffb11a44814b835c0be79db784b_52_2" hidden="1" xml:space="preserve">                                  '[15]2 equity bond scatter'!$B$7</definedName>
    <definedName name="TRNR_37d14926bbe84cd7a5b01f0f71a64f3d_97_2" localSheetId="1" hidden="1">#REF!</definedName>
    <definedName name="TRNR_37d14926bbe84cd7a5b01f0f71a64f3d_97_2" hidden="1">#REF!</definedName>
    <definedName name="TRNR_37fd508a95f64726b2b48a16e5488d27_662_2" hidden="1">#REF!</definedName>
    <definedName name="TRNR_384a04b2920c443cb310c774cc9b5189_3_0" hidden="1">#REF!</definedName>
    <definedName name="TRNR_392828ec508746a8a823359d22dc50ea_1_16" hidden="1">#REF!</definedName>
    <definedName name="TRNR_3ab4b67339d942c19655e555adec1079_1_1" hidden="1">#REF!</definedName>
    <definedName name="TRNR_3aef964708a541caadaacac75ab1af07_23_3" hidden="1">'[28]Gov. Bond Returns YTD'!#REF!</definedName>
    <definedName name="TRNR_3b45c693a95b4f78acb6c94ea7b1ecee_26_1" localSheetId="1" hidden="1">#REF!</definedName>
    <definedName name="TRNR_3b45c693a95b4f78acb6c94ea7b1ecee_26_1" hidden="1">#REF!</definedName>
    <definedName name="TRNR_3b4bc04d41a74750bcfd76421bf75593_53_3" hidden="1" xml:space="preserve">                                                                                      '[15]2 equity bond scatter'!$G$7</definedName>
    <definedName name="TRNR_3bde59b2284441dcb1169c9f2d8f6379_60_3" localSheetId="1" hidden="1">#REF!</definedName>
    <definedName name="TRNR_3bde59b2284441dcb1169c9f2d8f6379_60_3" hidden="1">#REF!</definedName>
    <definedName name="TRNR_3c1df4fbc5cd45ceabef05a02cb8f522_6091_1" hidden="1">#REF!</definedName>
    <definedName name="TRNR_3c243511dc33479fb9c2d93ad45380b2_612_3" hidden="1">#REF!</definedName>
    <definedName name="TRNR_3c59622afec24c70beb314e80cf9dbe1_1_4" hidden="1">#REF!</definedName>
    <definedName name="TRNR_3caec76bcea645c09a727fb817ac6b43_50_2" hidden="1" xml:space="preserve">                                                                                                                '[22]13 Labor market'!$A$6</definedName>
    <definedName name="TRNR_3cc26214bbd349508b589d4757e02d29_7756_1" hidden="1" xml:space="preserve">                        '[23]US rate paths'!$N$6</definedName>
    <definedName name="TRNR_3cdd1fcbb7a3440d9fec564aae4e83e8_198_3" localSheetId="1" hidden="1">#REF!</definedName>
    <definedName name="TRNR_3cdd1fcbb7a3440d9fec564aae4e83e8_198_3" hidden="1">#REF!</definedName>
    <definedName name="TRNR_3d04cad8e52a4d18ba2b433ffa97dc3c_2_1" hidden="1">#REF!</definedName>
    <definedName name="TRNR_3d369e897c0a449294786058f79fb54d_132_0" hidden="1">'[12]Price move from peak'!#REF!</definedName>
    <definedName name="TRNR_3db93553dbbc4699b1940078f798f2a3_3_2" localSheetId="1" hidden="1">#REF!</definedName>
    <definedName name="TRNR_3db93553dbbc4699b1940078f798f2a3_3_2" hidden="1">#REF!</definedName>
    <definedName name="TRNR_3dc268b817ad4f4cb661080963a7cc27_53_3" hidden="1" xml:space="preserve">                                            '[15]2 equity bond scatter'!$G$7</definedName>
    <definedName name="TRNR_3e58bba7bdf0464e9599ead80862155a_2610_3" localSheetId="1" hidden="1">#REF!</definedName>
    <definedName name="TRNR_3e58bba7bdf0464e9599ead80862155a_2610_3" hidden="1">#REF!</definedName>
    <definedName name="TRNR_3e5da22a202543d881e0fb0ad7405842_109_2" hidden="1" xml:space="preserve">                                                  '[15]3 Timeline'!$D$4</definedName>
    <definedName name="TRNR_3e907f26e53143908b36d5686a4a5729_3_0" hidden="1" xml:space="preserve">            '[21]P8 Commodity prices'!$AJ$4</definedName>
    <definedName name="TRNR_3f087541a281442ba63b49b8240389f6_45_1" localSheetId="1" hidden="1">#REF!</definedName>
    <definedName name="TRNR_3f087541a281442ba63b49b8240389f6_45_1" hidden="1">#REF!</definedName>
    <definedName name="TRNR_3fd2ad8bb314468d8510e4bd51674ff9_1_4" hidden="1">#REF!</definedName>
    <definedName name="TRNR_402e2ae01c1549a2a1eaf16c6023aabe_52_3" hidden="1">#REF!</definedName>
    <definedName name="TRNR_405a023172b64d34aeeb596afa353f01_1_2" hidden="1">#REF!</definedName>
    <definedName name="TRNR_4069bb8c5add4bbb8febc1fe8b50e50e_132_0" hidden="1">'[12]Price move from peak'!#REF!</definedName>
    <definedName name="TRNR_40f3ee76557647bb829777943fce1711_662_2" localSheetId="1" hidden="1">#REF!</definedName>
    <definedName name="TRNR_40f3ee76557647bb829777943fce1711_662_2" hidden="1">#REF!</definedName>
    <definedName name="TRNR_40f9f34501ae4db7b269a859c8307996_24_2" localSheetId="1" hidden="1">#REF!</definedName>
    <definedName name="TRNR_40f9f34501ae4db7b269a859c8307996_24_2" hidden="1">#REF!</definedName>
    <definedName name="TRNR_41243149c5d6487d9276ae7d1e2477d4_50_2" hidden="1" xml:space="preserve">                                                                                                                '[22]13 Labor market'!$A$6</definedName>
    <definedName name="TRNR_41b21af8a2b84d8181f63e7c7b4b5540_15_4" localSheetId="1" hidden="1">#REF!</definedName>
    <definedName name="TRNR_41b21af8a2b84d8181f63e7c7b4b5540_15_4" hidden="1">#REF!</definedName>
    <definedName name="TRNR_4209b003d10144d28ddf347586540bc1_2_6" hidden="1">#REF!</definedName>
    <definedName name="TRNR_42491f0dc74b4b07bb0ee4d47db3c3f9_1145_18" hidden="1">#REF!</definedName>
    <definedName name="TRNR_425035760b43421fb3afe02d85e5faaf_1_1" hidden="1" xml:space="preserve">                                                  '[15]2 equity bond scatter'!$Q$5</definedName>
    <definedName name="TRNR_42b85146d90b48fbb4a8c9e3e418d2ed_109_2" localSheetId="1" hidden="1">#REF!</definedName>
    <definedName name="TRNR_42b85146d90b48fbb4a8c9e3e418d2ed_109_2" hidden="1">#REF!</definedName>
    <definedName name="TRNR_42ccd2e2f1c74a05be6746233ddd20de_629_2" hidden="1">#REF!</definedName>
    <definedName name="TRNR_4317d9b7efa943369e573338e5c4a174_253_1" hidden="1">#REF!</definedName>
    <definedName name="TRNR_439e1c4a378d4706957408d02fab8818_3_2" hidden="1">#REF!</definedName>
    <definedName name="TRNR_43c4edd405cd4220ae59178fdb30e8f2_100_2" hidden="1">#REF!</definedName>
    <definedName name="TRNR_43cdc442ec00411793b7e9a51995d1a3_1_1" hidden="1" xml:space="preserve">                                                                                                                '[15]2 equity bond scatter'!$N$5</definedName>
    <definedName name="TRNR_43fbbb80c0cb49859f5b9d1f44f515d4_62_2" hidden="1" xml:space="preserve">                                                                                                                '[22]22 5y5y inflation vs  10y'!$BA$6</definedName>
    <definedName name="TRNR_4411c8e1497d46b4b77e605ac969dfa8_0_0" localSheetId="1" hidden="1">#REF!</definedName>
    <definedName name="TRNR_4411c8e1497d46b4b77e605ac969dfa8_0_0" hidden="1">#REF!</definedName>
    <definedName name="TRNR_44ec4a67e4574c2d9a0d53b79d7eb94a_81_3" hidden="1">#REF!</definedName>
    <definedName name="TRNR_44ffff8e964e42a2999288e39b75fda1_46_1" hidden="1">#REF!</definedName>
    <definedName name="TRNR_45367014747a4fac9a4bfa1c672d4f7e_109_2" hidden="1">#REF!</definedName>
    <definedName name="TRNR_455fdb3b7d734167ad47bf9aa561cf13_185_4" hidden="1">#REF!</definedName>
    <definedName name="TRNR_45c262c7e40e4e9996cfb192b3ae6adf_184_0" hidden="1">'[12]Price move from peak'!#REF!</definedName>
    <definedName name="TRNR_4644f0c9bb7e46b78523452b78c1d2ea_329_4" hidden="1">'[24]Regional PE Ratios'!#REF!</definedName>
    <definedName name="TRNR_46889d88e84f4b4787c95eb494953ed2_3_2" hidden="1" xml:space="preserve">                                                '[21]P8 Commodity prices'!$AG$4</definedName>
    <definedName name="TRNR_46c0c0f770a14473a6160e5ae28f53d7_634_1" localSheetId="1" hidden="1">#REF!</definedName>
    <definedName name="TRNR_46c0c0f770a14473a6160e5ae28f53d7_634_1" hidden="1">#REF!</definedName>
    <definedName name="TRNR_4783304536c44c19b10448628d3c2eeb_52_2" hidden="1" xml:space="preserve">                                  '[15]2 equity bond scatter'!$B$7</definedName>
    <definedName name="TRNR_481c3a7ec56340c198eb1d01040ce086_662_2" localSheetId="1" hidden="1">#REF!</definedName>
    <definedName name="TRNR_481c3a7ec56340c198eb1d01040ce086_662_2" hidden="1">#REF!</definedName>
    <definedName name="TRNR_48cdf9bdd4fd499c865d3017ae78f7dc_1_32" hidden="1">#REF!</definedName>
    <definedName name="TRNR_48e7ee12c90049048681b548a1f49948_1_5" hidden="1">#REF!</definedName>
    <definedName name="TRNR_4ac2a7f0eab64692a92bc18b07a0bee8_50_1" hidden="1" xml:space="preserve">                                                                                                                '[22]13 Labor market'!$A$6</definedName>
    <definedName name="TRNR_4b7a7b2d8617470c8487d9a011b16fd0_1388_5" localSheetId="1" hidden="1">#REF!</definedName>
    <definedName name="TRNR_4b7a7b2d8617470c8487d9a011b16fd0_1388_5" hidden="1">#REF!</definedName>
    <definedName name="TRNR_4b99625cbf3b45cdbfdb03ce3202ae3a_181_3" hidden="1">'[29]Chart of the week'!$C$9</definedName>
    <definedName name="TRNR_4c0bc3da268c4b3cb79adf5484d27a0b_3_2" localSheetId="1" hidden="1">#REF!</definedName>
    <definedName name="TRNR_4c0bc3da268c4b3cb79adf5484d27a0b_3_2" hidden="1">#REF!</definedName>
    <definedName name="TRNR_4c5de5a3e1eb4800829d3221c18df623_99_2" localSheetId="1" hidden="1">#REF!</definedName>
    <definedName name="TRNR_4c5de5a3e1eb4800829d3221c18df623_99_2" hidden="1">#REF!</definedName>
    <definedName name="TRNR_4c6897a8a5fc4815b03a00d1fdbd0b6f_136_2" hidden="1" xml:space="preserve">                                                  '[15]3 Timeline'!$D$4</definedName>
    <definedName name="TRNR_4c6cc8b0d4bc4f8780d2ca1c9549a125_354_2" localSheetId="1" hidden="1">#REF!</definedName>
    <definedName name="TRNR_4c6cc8b0d4bc4f8780d2ca1c9549a125_354_2" hidden="1">#REF!</definedName>
    <definedName name="TRNR_4c97241b6eff4cda84d4c53bf43978cb_808_4" hidden="1" xml:space="preserve">                                '[13]Front end repricing'!$E$2</definedName>
    <definedName name="TRNR_4c9d18419c5d49c09a64f306b94ec58f_857_2" localSheetId="1" hidden="1">#REF!</definedName>
    <definedName name="TRNR_4c9d18419c5d49c09a64f306b94ec58f_857_2" hidden="1">#REF!</definedName>
    <definedName name="TRNR_4d2676638fd34119acee6fb860250ade_56_2" hidden="1">#REF!</definedName>
    <definedName name="TRNR_4d41e2affe934858a6148cb48c1b8491_25_1" hidden="1">#REF!</definedName>
    <definedName name="TRNR_4d646242afa940c4a8c16793e5007f06_3_0" hidden="1">#REF!</definedName>
    <definedName name="TRNR_4e04c9efc7c84ba59d0e9ca6c30fde04_71_20" hidden="1">#REF!</definedName>
    <definedName name="TRNR_4e4d50783a9140dea2e0f61ec690a188_1693_1" hidden="1">[30]Spreads!#REF!</definedName>
    <definedName name="TRNR_50273989263d4d04a0df1e1bfffa23b1_679_3" hidden="1" xml:space="preserve">                                                '[13]UW US Treasuries'!$B$6</definedName>
    <definedName name="TRNR_50568117ba1e4b4cbb62c28ec353a9a6_192_2" localSheetId="1" hidden="1">#REF!</definedName>
    <definedName name="TRNR_50568117ba1e4b4cbb62c28ec353a9a6_192_2" hidden="1">#REF!</definedName>
    <definedName name="TRNR_507c08c9ace540379f5d934f2fab48bb_1_5" hidden="1">#REF!</definedName>
    <definedName name="TRNR_50de05d70863437aaec96158805a2370_1_1" hidden="1">#REF!</definedName>
    <definedName name="TRNR_50e915b2db304e04adc7beca66a11680_3_2" hidden="1">#REF!</definedName>
    <definedName name="TRNR_510497f369604e9ba832a17b5c7248eb_1_2" hidden="1">#REF!</definedName>
    <definedName name="TRNR_5196330dbea745a794a91b03a2e69f74_109_2" hidden="1">#REF!</definedName>
    <definedName name="TRNR_51a90b60a8004681838cd6e877b1c4a8_109_2" hidden="1">#REF!</definedName>
    <definedName name="TRNR_51ee9576c07a46ee9181f89f0f5c94cf_3_2" hidden="1">#REF!</definedName>
    <definedName name="TRNR_51f6eb9e327c45368e4061a45db9c5ac_1394_4" hidden="1">#REF!</definedName>
    <definedName name="TRNR_5228f17d28fc45c29d68ed3df673a0bd_342_3" hidden="1">#REF!</definedName>
    <definedName name="TRNR_52af26229f174bfd83af5b8446dfc876_7984_22" hidden="1">#REF!</definedName>
    <definedName name="TRNR_52d7eef0ca3c465785f175acded02de8_56_2" hidden="1">#REF!</definedName>
    <definedName name="TRNR_530d3b4010b04f52832c91c0f40590f4_192_2" hidden="1">#REF!</definedName>
    <definedName name="TRNR_5316ed3f588a4732b91aaa046d24a402_305_9" hidden="1">'[24]US Earnings Estimates'!#REF!</definedName>
    <definedName name="TRNR_53271935cdc142e7ad1798973d4146af_1042_0" hidden="1">'[12]Price move from peak'!#REF!</definedName>
    <definedName name="TRNR_5352a53cfa474fce967ded6690969db2_1_1" hidden="1" xml:space="preserve">                                                                                        '[15]2 equity bond scatter'!$Q$5</definedName>
    <definedName name="TRNR_53981416a6094f62902fb40f68fc9daa_2_6" localSheetId="1" hidden="1">#REF!</definedName>
    <definedName name="TRNR_53981416a6094f62902fb40f68fc9daa_2_6" hidden="1">#REF!</definedName>
    <definedName name="TRNR_54919ce6f8c7429c9ff69583cca160cc_1_2" hidden="1">#REF!</definedName>
    <definedName name="TRNR_5571c4d46f5648f5b786febeba23afb9_1_1" hidden="1" xml:space="preserve">                                                            '[15]2 equity bond scatter'!$N$5</definedName>
    <definedName name="TRNR_5585735d3e284ffdb6d2775407812d41_192_2" localSheetId="1" hidden="1">#REF!</definedName>
    <definedName name="TRNR_5585735d3e284ffdb6d2775407812d41_192_2" hidden="1">#REF!</definedName>
    <definedName name="TRNR_55bc11e12eeb43038e273441026a97f7_3_0" hidden="1">#REF!</definedName>
    <definedName name="TRNR_56ce972487284728b644db58955f89b7_192_2" hidden="1">#REF!</definedName>
    <definedName name="TRNR_57075dc238f94dbca69320e9f40dcc95_1_1" hidden="1" xml:space="preserve">                                                  '[15]2 equity bond scatter'!$Q$5</definedName>
    <definedName name="TRNR_571d65367c1545de993ce780a4d1f631_7757_1" localSheetId="1" hidden="1">#REF!</definedName>
    <definedName name="TRNR_571d65367c1545de993ce780a4d1f631_7757_1" hidden="1">#REF!</definedName>
    <definedName name="TRNR_5723066f32a4484d80cd75ef61112f9b_24_2" hidden="1">#REF!</definedName>
    <definedName name="TRNR_5730b404b11e4e1f9475a8ef5d504ea2_184_0" hidden="1">'[12]Price move from peak'!#REF!</definedName>
    <definedName name="TRNR_5824ffb397ac409aa77a78485d39a370_266_3" hidden="1" xml:space="preserve">                                                                                                                '[22]14 US unemployment'!$A$6</definedName>
    <definedName name="TRNR_5888df9673de4b8e838cf561ecebde3a_56_2" localSheetId="1" hidden="1">#REF!</definedName>
    <definedName name="TRNR_5888df9673de4b8e838cf561ecebde3a_56_2" hidden="1">#REF!</definedName>
    <definedName name="TRNR_5902378b498344ac9e9d6a083181ac26_1_32" hidden="1">#REF!</definedName>
    <definedName name="TRNR_59281e9e1c914bf1b8e93bf6d1186be6_1_2" hidden="1">#REF!</definedName>
    <definedName name="TRNR_59c1c6edeb5a4e9ea45a923e6209de29_253_3" hidden="1" xml:space="preserve">              '[20]P9 Margins'!$B$9</definedName>
    <definedName name="TRNR_59fbab36b9c242078f59dfa447062ca8_122_4" hidden="1" xml:space="preserve">                '[22]19 earnings'!$T$1</definedName>
    <definedName name="TRNR_5a27c4831e3e47728ab646fa7ed7a582_6091_1" localSheetId="1" hidden="1">#REF!</definedName>
    <definedName name="TRNR_5a27c4831e3e47728ab646fa7ed7a582_6091_1" hidden="1">#REF!</definedName>
    <definedName name="TRNR_5a373dd62cdc4fa89d9d5575cfe044ea_6061_1" hidden="1">#REF!</definedName>
    <definedName name="TRNR_5b33a746ef1d4dd181a684a866bcc609_3_2" hidden="1">#REF!</definedName>
    <definedName name="TRNR_5b6f105978844c279e8e6333cd30931d_522_25" hidden="1">#REF!</definedName>
    <definedName name="TRNR_5bdca5adb5fa42c28a740cb83258cfb1_1_2" hidden="1">#REF!</definedName>
    <definedName name="TRNR_5c2c984d1e3d43c681a69de17dfef63c_1305_1" hidden="1" xml:space="preserve">                        '[23]US rate paths'!$C$5</definedName>
    <definedName name="TRNR_5c52da01777c43b5ba1c7886223f5e16_192_2" localSheetId="1" hidden="1">#REF!</definedName>
    <definedName name="TRNR_5c52da01777c43b5ba1c7886223f5e16_192_2" hidden="1">#REF!</definedName>
    <definedName name="TRNR_5c902287249148739bdbbd1d1e2a1ceb_232_1" hidden="1" xml:space="preserve">  '[20]P10 FF Geopolitics'!$A$8</definedName>
    <definedName name="TRNR_5ca5cda8eb9949248e1956b9b1748256_56_2" localSheetId="1" hidden="1">#REF!</definedName>
    <definedName name="TRNR_5ca5cda8eb9949248e1956b9b1748256_56_2" hidden="1">#REF!</definedName>
    <definedName name="TRNR_5ce8d7bd09214bea8a28adbdd04772f1_99_2" hidden="1">#REF!</definedName>
    <definedName name="TRNR_5d5a2ccea16442cab243464e52ff4835_144_2" hidden="1" xml:space="preserve">                                                  '[15]3 Timeline'!$D$4</definedName>
    <definedName name="TRNR_5dd4777b8d9e4755af62fcd6697fb896_305_5" localSheetId="1" hidden="1">'[24]US Earnings Estimates'!#REF!</definedName>
    <definedName name="TRNR_5dd4777b8d9e4755af62fcd6697fb896_305_5" hidden="1">'[24]US Earnings Estimates'!#REF!</definedName>
    <definedName name="TRNR_5f2c83c7772d4fc986bba8bbfe5fd511_1573_2" hidden="1" xml:space="preserve">                                                                                                                '[22]19 RealYields'!$V$3</definedName>
    <definedName name="TRNR_5f4c6d73522d4d4c94f7ce932d526605_662_2" localSheetId="1" hidden="1">#REF!</definedName>
    <definedName name="TRNR_5f4c6d73522d4d4c94f7ce932d526605_662_2" hidden="1">#REF!</definedName>
    <definedName name="TRNR_5f6a732d58474870a5e08cb4d4ff73d0_522_1" hidden="1" xml:space="preserve">                        '[22]19 earnings'!$A$1</definedName>
    <definedName name="TRNR_5f9a6ae8d34f4cc8bef205acae00ac9d_662_2" localSheetId="1" hidden="1">#REF!</definedName>
    <definedName name="TRNR_5f9a6ae8d34f4cc8bef205acae00ac9d_662_2" hidden="1">#REF!</definedName>
    <definedName name="TRNR_5f9fc73478c34eee9612820cba0999d6_1_32" hidden="1">#REF!</definedName>
    <definedName name="TRNR_60359aeac038487aa49cfdf251470bf7_1826_4" hidden="1">#REF!</definedName>
    <definedName name="TRNR_6036627395b14131a58ce16ea7cdc2f9_264_2" hidden="1" xml:space="preserve">                                                                                                                '[22]22 5y5y inflation vs  10y'!$BF$6</definedName>
    <definedName name="TRNR_60dc8520a2b9481e9ce828c1319baf7a_52_3" hidden="1" xml:space="preserve">                                                                                            '[21]P3 Equity Bond returns'!$G$7</definedName>
    <definedName name="TRNR_6173c6fe96eb46569f25d8c44a91132d_635_1" localSheetId="1" hidden="1">#REF!</definedName>
    <definedName name="TRNR_6173c6fe96eb46569f25d8c44a91132d_635_1" hidden="1">#REF!</definedName>
    <definedName name="TRNR_617f6c497a2c493eafcba2eb588b4ad6_95_22" hidden="1">#REF!</definedName>
    <definedName name="TRNR_61aa0f3446a04342ae4596710b8f54e3_98_22" hidden="1">#REF!</definedName>
    <definedName name="TRNR_629ad3f6ebfe46ada057684f5efb8a63_0_0" hidden="1">#REF!</definedName>
    <definedName name="TRNR_62a46143fd364139a8faeabc2557922e_1_2" hidden="1">#REF!</definedName>
    <definedName name="TRNR_63113377dc094b879b0ec2fcec9ce337_87_3" hidden="1">#REF!</definedName>
    <definedName name="TRNR_63cdc67117d24d7fae088f0e1398f4c0_184_0" hidden="1">'[12]Price move from peak'!#REF!</definedName>
    <definedName name="TRNR_64374df0ec264481900650681dc3b1c3_132_0" hidden="1">'[12]Price move from peak'!#REF!</definedName>
    <definedName name="TRNR_6450fc4e7928425185b5df312e1c6af0_24_2" localSheetId="1" hidden="1">#REF!</definedName>
    <definedName name="TRNR_6450fc4e7928425185b5df312e1c6af0_24_2" hidden="1">#REF!</definedName>
    <definedName name="TRNR_64902412772f46af8f0221301483c56e_1_1" hidden="1" xml:space="preserve">                                                                                            '[21]P3 Equity Bond returns'!$Q$5</definedName>
    <definedName name="TRNR_64999fb5e7004eebaab12e10631e99fc_3_0" localSheetId="1" hidden="1">#REF!</definedName>
    <definedName name="TRNR_64999fb5e7004eebaab12e10631e99fc_3_0" hidden="1">#REF!</definedName>
    <definedName name="TRNR_655634f7d8354b3fb37b18a78fa9b1e7_1_1" hidden="1" xml:space="preserve">                                                  '[15]2 equity bond scatter'!$Q$5</definedName>
    <definedName name="TRNR_65b3cce11c524f16a44df6348311387b_919_3" hidden="1" xml:space="preserve">                             '[15]21 yield breakdown'!$C$5</definedName>
    <definedName name="TRNR_66516c68cba948019b85e0aaa556a605_1135_4" localSheetId="1" hidden="1">#REF!</definedName>
    <definedName name="TRNR_66516c68cba948019b85e0aaa556a605_1135_4" hidden="1">#REF!</definedName>
    <definedName name="TRNR_66739097a9c546e4851d9619ce3d89b9_339_2" hidden="1">#REF!</definedName>
    <definedName name="TRNR_667b848e76404babb901050956c043ca_72_12" hidden="1">#REF!</definedName>
    <definedName name="TRNR_678b2b4f7eee49a4b83c1fa286488383_120_1" hidden="1">#REF!</definedName>
    <definedName name="TRNR_67ced6ea3580423f996025b23cda311f_112_4" hidden="1" xml:space="preserve">    '[11]25 energy performance'!$B$7</definedName>
    <definedName name="TRNR_680c9228ec2343bda2b8bd2373bc84ac_1_1" hidden="1" xml:space="preserve">                                                                                        '[15]2 equity bond scatter'!$N$5</definedName>
    <definedName name="TRNR_682ffe6358e642c5a7dc88ccc56a23cd_9767_3" localSheetId="1" hidden="1">#REF!</definedName>
    <definedName name="TRNR_682ffe6358e642c5a7dc88ccc56a23cd_9767_3" hidden="1">#REF!</definedName>
    <definedName name="TRNR_695f025cad13405e8b6005607e58cadd_1_2" hidden="1">#REF!</definedName>
    <definedName name="TRNR_69a3cbdf23d14126bece4ff15e51021d_354_2" hidden="1">#REF!</definedName>
    <definedName name="TRNR_6a17e3a051924c399fe0d2e1bdb9452b_357_1" hidden="1" xml:space="preserve">                        '[23]US rate paths'!$AC$5</definedName>
    <definedName name="TRNR_6a61dcbc638a42c591e0b55b4746b5c3_42_0" localSheetId="1" hidden="1">'[12]Price move from peak'!#REF!</definedName>
    <definedName name="TRNR_6a61dcbc638a42c591e0b55b4746b5c3_42_0" hidden="1">'[12]Price move from peak'!#REF!</definedName>
    <definedName name="TRNR_6a6a3ec3632344d7a1faa07a4fcc9a38_179_22" localSheetId="1" hidden="1">[31]Weights!#REF!</definedName>
    <definedName name="TRNR_6a6a3ec3632344d7a1faa07a4fcc9a38_179_22" hidden="1">[31]Weights!#REF!</definedName>
    <definedName name="TRNR_6add998e74364ddd872fb4ad322eea11_1_1" hidden="1" xml:space="preserve">                                                                                            '[21]P3 Equity Bond returns'!$N$5</definedName>
    <definedName name="TRNR_6c711747849447bd922369891c55b2b5_1_42" localSheetId="1" hidden="1">#REF!</definedName>
    <definedName name="TRNR_6c711747849447bd922369891c55b2b5_1_42" hidden="1">#REF!</definedName>
    <definedName name="TRNR_6c85ce12118a4216bd07e059c72cefba_1_1" hidden="1" xml:space="preserve">                                                                                            '[21]P3 Equity Bond returns'!$N$5</definedName>
    <definedName name="TRNR_6ca7948aced1410098d27bdb8b0ee930_1_32" localSheetId="1" hidden="1">#REF!</definedName>
    <definedName name="TRNR_6ca7948aced1410098d27bdb8b0ee930_1_32" hidden="1">#REF!</definedName>
    <definedName name="TRNR_6cc057c180264f25a47141a3edb9444c_1_3" hidden="1">#REF!</definedName>
    <definedName name="TRNR_6d0b9c375a0b4ca1b8aaf04223dbf3d6_2_1" hidden="1">#REF!</definedName>
    <definedName name="TRNR_6d93389898de4d858eb009f67aa89a9e_1826_4" hidden="1">#REF!</definedName>
    <definedName name="TRNR_6d965aa59af340afb9a3344f1150346f_329_4" hidden="1">'[24]Regional PE Ratios'!#REF!</definedName>
    <definedName name="TRNR_6df2400bee874d62a0680d23cc3787a6_131_3" hidden="1" xml:space="preserve">                        '[22]20 earnings growth'!$R$1</definedName>
    <definedName name="TRNR_6f70faec2ef2458a8105a70a43a9947f_95_22" localSheetId="1" hidden="1">#REF!</definedName>
    <definedName name="TRNR_6f70faec2ef2458a8105a70a43a9947f_95_22" hidden="1">#REF!</definedName>
    <definedName name="TRNR_6f7ccf4b5e4d4d5ebe831159f2ccf167_132_2" hidden="1" xml:space="preserve">                                            '[15]18 S&amp;P 2Yr'!$B$10</definedName>
    <definedName name="TRNR_6f9e5815820f4887a1c6bc495b04e3e2_114_4" hidden="1" xml:space="preserve">    '[11]25 energy performance'!$B$7</definedName>
    <definedName name="TRNR_6fbc607a2bca42b1a27a7a3a548ab5ed_68_20" localSheetId="1" hidden="1">#REF!</definedName>
    <definedName name="TRNR_6fbc607a2bca42b1a27a7a3a548ab5ed_68_20" hidden="1">#REF!</definedName>
    <definedName name="TRNR_70d42860d5f6410d862ab4093f7abdc6_1_16" hidden="1">#REF!</definedName>
    <definedName name="TRNR_71008636fba644809264811ed87104e5_357_1" hidden="1" xml:space="preserve">                        '[23]US rate paths'!$AC$5</definedName>
    <definedName name="TRNR_71362e39f24d419c942d28d3fa40f223_339_2" localSheetId="1" hidden="1">#REF!</definedName>
    <definedName name="TRNR_71362e39f24d419c942d28d3fa40f223_339_2" hidden="1">#REF!</definedName>
    <definedName name="TRNR_715c57b33d3a447da63bbd75b71d6e2e_354_2" hidden="1">#REF!</definedName>
    <definedName name="TRNR_7304df2a7a824765920c0bccbcef1731_3_0" hidden="1" xml:space="preserve">                                                                                                                                                                                                '[21]P8 Commodity prices'!$AJ$4</definedName>
    <definedName name="TRNR_73410f1a86c24ec5b705ea6364235048_1_1" hidden="1" xml:space="preserve">                                                                                                                                                                        '[15]2 equity bond scatter'!$N$5</definedName>
    <definedName name="TRNR_73aa6707034747d1b445cfa5e86a7933_121_1" hidden="1" xml:space="preserve">                                                                                                                                                            '[22]19 earnings'!$A$1</definedName>
    <definedName name="TRNR_73c6c15d8ef4411994e43b322ec2ed23_3_0" localSheetId="1" hidden="1">#REF!</definedName>
    <definedName name="TRNR_73c6c15d8ef4411994e43b322ec2ed23_3_0" hidden="1">#REF!</definedName>
    <definedName name="TRNR_73ee80a3f19b45209233a62389025ec2_69_1" hidden="1">#REF!</definedName>
    <definedName name="TRNR_744832c72d094981bd44502a7ce5a8b8_56_2" hidden="1">#REF!</definedName>
    <definedName name="TRNR_74abd1a2669d4f2384b380a77856c256_9322_1" hidden="1" xml:space="preserve">                        '[16]US rate path'!$B$4</definedName>
    <definedName name="TRNR_74f07cf141a74fbeba0eb353c54f6417_120_4" hidden="1" xml:space="preserve">                        '[22]19 earnings'!$T$1</definedName>
    <definedName name="TRNR_7535e262fe72484f8ad08716ce2b993a_132_0" localSheetId="1" hidden="1">'[12]Price move from peak'!#REF!</definedName>
    <definedName name="TRNR_7535e262fe72484f8ad08716ce2b993a_132_0" hidden="1">'[12]Price move from peak'!#REF!</definedName>
    <definedName name="TRNR_7545d7d910da449b945823632a34c880_46_1" localSheetId="1" hidden="1">#REF!</definedName>
    <definedName name="TRNR_7545d7d910da449b945823632a34c880_46_1" hidden="1">#REF!</definedName>
    <definedName name="TRNR_7561981422384efaae265109c7aa0a24_3_2" localSheetId="1" hidden="1">#REF!</definedName>
    <definedName name="TRNR_7561981422384efaae265109c7aa0a24_3_2" hidden="1">#REF!</definedName>
    <definedName name="TRNR_759563a552c949ac89ce7f75be2ed1a8_100_2" hidden="1" xml:space="preserve">                                                  '[15]3 Timeline'!$D$4</definedName>
    <definedName name="TRNR_76184850b03447dab481eeaf54a10332_132_1" localSheetId="1" hidden="1">'[12]Price move from peak'!#REF!</definedName>
    <definedName name="TRNR_76184850b03447dab481eeaf54a10332_132_1" hidden="1">'[12]Price move from peak'!#REF!</definedName>
    <definedName name="TRNR_764c5d595a3942aaae1f1d8a2dd918a9_1_32" localSheetId="1" hidden="1">#REF!</definedName>
    <definedName name="TRNR_764c5d595a3942aaae1f1d8a2dd918a9_1_32" hidden="1">#REF!</definedName>
    <definedName name="TRNR_76d9281d27a14640bde79f267fb7b103_1826_4" localSheetId="1" hidden="1">#REF!</definedName>
    <definedName name="TRNR_76d9281d27a14640bde79f267fb7b103_1826_4" hidden="1">#REF!</definedName>
    <definedName name="TRNR_76f7453905054d3eaa8fec5f228f05a2_2_4" localSheetId="1" hidden="1">#REF!</definedName>
    <definedName name="TRNR_76f7453905054d3eaa8fec5f228f05a2_2_4" hidden="1">#REF!</definedName>
    <definedName name="TRNR_77017b32d169451eab1c09c12019f525_38_1" hidden="1">#REF!</definedName>
    <definedName name="TRNR_775da72ce0a34d1094966f80ab42bea0_567_2" hidden="1">#REF!</definedName>
    <definedName name="TRNR_77c4d409cb9c4fcc818d7d6c843cc519_1_1" hidden="1" xml:space="preserve">                                                                        '[15]2 equity bond scatter'!$N$5</definedName>
    <definedName name="TRNR_77fc3407ae364e918ee165e33fab1e9e_1_2" localSheetId="1" hidden="1">#REF!</definedName>
    <definedName name="TRNR_77fc3407ae364e918ee165e33fab1e9e_1_2" hidden="1">#REF!</definedName>
    <definedName name="TRNR_78ba38c2b1694ab28f87482086671e5d_1_42" hidden="1">#REF!</definedName>
    <definedName name="TRNR_78e114c2ce084befb97e14c25866f676_24_2" hidden="1">#REF!</definedName>
    <definedName name="TRNR_794a0e86fed846f9b39aa0f092328922_1_32" hidden="1">#REF!</definedName>
    <definedName name="TRNR_79c7f224e8c846ac86e3e1450e5fefec_3_2" hidden="1" xml:space="preserve">                                          '[20]P9 Margins'!$I$2</definedName>
    <definedName name="TRNR_79f06be8afab4a7485c8dfd245cc8958_3_2" localSheetId="1" hidden="1">#REF!</definedName>
    <definedName name="TRNR_79f06be8afab4a7485c8dfd245cc8958_3_2" hidden="1">#REF!</definedName>
    <definedName name="TRNR_7a729fde92ba4d2196156d2274193bd8_264_2" hidden="1" xml:space="preserve">                                                                                                                '[22]22 5y5y inflation vs  10y'!$BA$6</definedName>
    <definedName name="TRNR_7a8fc1d01c5e40eaaa4f04130959eddd_68_1" localSheetId="1" hidden="1">[32]Summary!#REF!</definedName>
    <definedName name="TRNR_7a8fc1d01c5e40eaaa4f04130959eddd_68_1" hidden="1">[32]Summary!#REF!</definedName>
    <definedName name="TRNR_7b24b1e1cd3040c19054a6320fd5463e_1_2" localSheetId="1" hidden="1">#REF!</definedName>
    <definedName name="TRNR_7b24b1e1cd3040c19054a6320fd5463e_1_2" hidden="1">#REF!</definedName>
    <definedName name="TRNR_7b9af8235e6d4bbca08160a86c416bda_23_3" localSheetId="1" hidden="1">#REF!</definedName>
    <definedName name="TRNR_7b9af8235e6d4bbca08160a86c416bda_23_3" hidden="1">#REF!</definedName>
    <definedName name="TRNR_7bb1f9407d044d469c6cfc06b045579b_6091_1" localSheetId="1" hidden="1">#REF!</definedName>
    <definedName name="TRNR_7bb1f9407d044d469c6cfc06b045579b_6091_1" hidden="1">#REF!</definedName>
    <definedName name="TRNR_7bf4ba2b6b7e4f1ebf45d7dac5a26dc5_1_2" localSheetId="1" hidden="1">'[28]Index Performance'!#REF!</definedName>
    <definedName name="TRNR_7bf4ba2b6b7e4f1ebf45d7dac5a26dc5_1_2" hidden="1">'[28]Index Performance'!#REF!</definedName>
    <definedName name="TRNR_7c1263c036f4421eaa5baeaca96ef2c6_0_0" localSheetId="1" hidden="1">#REF!</definedName>
    <definedName name="TRNR_7c1263c036f4421eaa5baeaca96ef2c6_0_0" hidden="1">#REF!</definedName>
    <definedName name="TRNR_7c263e8322484f83b753625b751a8fdd_1574_2" hidden="1" xml:space="preserve">                                                                                                                '[22]19 RealYields'!$V$3</definedName>
    <definedName name="TRNR_7cf04fb65a46415c8f6ec910c031e17e_22_2" localSheetId="1" hidden="1">#REF!</definedName>
    <definedName name="TRNR_7cf04fb65a46415c8f6ec910c031e17e_22_2" hidden="1">#REF!</definedName>
    <definedName name="TRNR_7d20cdf9b3f24ec4831902afd823a09f_184_0" localSheetId="1" hidden="1">'[12]Price move from peak'!#REF!</definedName>
    <definedName name="TRNR_7d20cdf9b3f24ec4831902afd823a09f_184_0" hidden="1">'[12]Price move from peak'!#REF!</definedName>
    <definedName name="TRNR_7e5e87df27444d8aa5a0042913a79e09_192_2" localSheetId="1" hidden="1">#REF!</definedName>
    <definedName name="TRNR_7e5e87df27444d8aa5a0042913a79e09_192_2" hidden="1">#REF!</definedName>
    <definedName name="TRNR_7e862245246942bc99ac7f42de6385ad_1_32" localSheetId="1" hidden="1">#REF!</definedName>
    <definedName name="TRNR_7e862245246942bc99ac7f42de6385ad_1_32" hidden="1">#REF!</definedName>
    <definedName name="TRNR_7eb17b99920b46ee95971865048f4477_142_2" hidden="1" xml:space="preserve">                                                  '[15]3 Timeline'!$D$4</definedName>
    <definedName name="TRNR_7eb6bc1625d14f0bb0824ef792bf31eb_9767_2" localSheetId="1" hidden="1">#REF!</definedName>
    <definedName name="TRNR_7eb6bc1625d14f0bb0824ef792bf31eb_9767_2" hidden="1">#REF!</definedName>
    <definedName name="TRNR_7ec5ea530ba34a06a89e0f9fb228ad92_198_2" hidden="1">#REF!</definedName>
    <definedName name="TRNR_7f47d685ae4a43cab43d056fbc63af2d_662_2" hidden="1">#REF!</definedName>
    <definedName name="TRNR_7f4fdb92db814345a53729de5616e2cb_109_2" hidden="1">#REF!</definedName>
    <definedName name="TRNR_7f666f4ca9fc40da933eb81c16e91280_62_2" hidden="1" xml:space="preserve">                                                                                                                '[22]22 5y5y inflation vs  10y'!$BA$6</definedName>
    <definedName name="TRNR_7f9219ab46e44f5d828d8bf4c11db965_629_2" localSheetId="1" hidden="1">#REF!</definedName>
    <definedName name="TRNR_7f9219ab46e44f5d828d8bf4c11db965_629_2" hidden="1">#REF!</definedName>
    <definedName name="TRNR_801c7da7fa2240758cfbd90d7f07b39d_124_22" hidden="1">#REF!</definedName>
    <definedName name="TRNR_8059242153054eba9c4808285a27feb7_1_3" hidden="1" xml:space="preserve">                  '[20]P9 Margins'!$B$9</definedName>
    <definedName name="TRNR_806d6911fb624bafaf28ab48b39b2563_262_2" localSheetId="1" hidden="1">#REF!</definedName>
    <definedName name="TRNR_806d6911fb624bafaf28ab48b39b2563_262_2" hidden="1">#REF!</definedName>
    <definedName name="TRNR_80ab426a435f49d188467bd78541389a_1_32" hidden="1">#REF!</definedName>
    <definedName name="TRNR_80abbb4797c249758ba7154556d6fc75_51_2" hidden="1">#REF!</definedName>
    <definedName name="TRNR_813aa90693a743c7ae777f41121da7f2_418_22" hidden="1">#REF!</definedName>
    <definedName name="TRNR_81929c8e818f4eae8ccd768d91db2b00_3_2" hidden="1">#REF!</definedName>
    <definedName name="TRNR_81c22df0c07346b3984267451fd57389_1826_4" hidden="1">#REF!</definedName>
    <definedName name="TRNR_81cb5ff995644fab95ab437103ad19cc_866_3" hidden="1">#REF!</definedName>
    <definedName name="TRNR_82fae25497434d84b9d95f10f205ffc5_1_2" hidden="1">#REF!</definedName>
    <definedName name="TRNR_83709723f65647c88264e88d0ac5df82_331_1" hidden="1">#REF!</definedName>
    <definedName name="TRNR_8372a73ebfef43b3a3d354e68025a0ee_109_2" hidden="1">#REF!</definedName>
    <definedName name="TRNR_83870769baf14352a316f47bf932a490_132_0" hidden="1">'[12]Price move from peak'!#REF!</definedName>
    <definedName name="TRNR_83bd85d8bee34efa892a3f9afb671245_132_0" hidden="1">'[12]Price move from peak'!#REF!</definedName>
    <definedName name="TRNR_83f4f44c3ee94e90a2fe316f35a55e36_112_4" hidden="1" xml:space="preserve">    '[11]25 energy performance'!$B$7</definedName>
    <definedName name="TRNR_83f550419bd34bbda792ade3235c395e_3_0" localSheetId="1" hidden="1">#REF!</definedName>
    <definedName name="TRNR_83f550419bd34bbda792ade3235c395e_3_0" hidden="1">#REF!</definedName>
    <definedName name="TRNR_84593304212d422ca403231fc0ccbbf5_42_0" localSheetId="1" hidden="1">'[12]Price move from peak'!#REF!</definedName>
    <definedName name="TRNR_84593304212d422ca403231fc0ccbbf5_42_0" hidden="1">'[12]Price move from peak'!#REF!</definedName>
    <definedName name="TRNR_847d48d4b44140d3ae535d1c052ee42f_98_2" localSheetId="1" hidden="1">#REF!</definedName>
    <definedName name="TRNR_847d48d4b44140d3ae535d1c052ee42f_98_2" hidden="1">#REF!</definedName>
    <definedName name="TRNR_84ebd70eda6f401fa0b73a09f39770ba_26_1" localSheetId="1" hidden="1">#REF!</definedName>
    <definedName name="TRNR_84ebd70eda6f401fa0b73a09f39770ba_26_1" hidden="1">#REF!</definedName>
    <definedName name="TRNR_867eff8035874e02983f8a7692084c90_52_3" localSheetId="1" hidden="1">#REF!</definedName>
    <definedName name="TRNR_867eff8035874e02983f8a7692084c90_52_3" hidden="1">#REF!</definedName>
    <definedName name="TRNR_869560dffbc249bfa575c899df992516_273_3" hidden="1">#REF!</definedName>
    <definedName name="TRNR_86e68248fc4f4d3a9eb8b43f38d698d6_633_1" hidden="1">#REF!</definedName>
    <definedName name="TRNR_871f3a219b264fe09b2811de6177bc25_2_6" hidden="1">#REF!</definedName>
    <definedName name="TRNR_87421f6bc9be4ee4b4838e71c5324b48_437_8" hidden="1">'[24]US Earnings Estimates'!#REF!</definedName>
    <definedName name="TRNR_874cf5f955604ec892fa0ff9a22acaae_26_1" localSheetId="1" hidden="1">#REF!</definedName>
    <definedName name="TRNR_874cf5f955604ec892fa0ff9a22acaae_26_1" hidden="1">#REF!</definedName>
    <definedName name="TRNR_880c0ca222be4376a5957a8ce3e52e76_184_0" hidden="1">'[12]Price move from peak'!#REF!</definedName>
    <definedName name="TRNR_88f3561ff59e40ebaa7fa157c6f20635_1_1" hidden="1" xml:space="preserve">                                            '[15]2 equity bond scatter'!$Q$5</definedName>
    <definedName name="TRNR_8972bf9f4a1b48989d8ac30ed2666e5d_132_0" localSheetId="1" hidden="1">'[12]Price move from peak'!#REF!</definedName>
    <definedName name="TRNR_8972bf9f4a1b48989d8ac30ed2666e5d_132_0" hidden="1">'[12]Price move from peak'!#REF!</definedName>
    <definedName name="TRNR_89a12d9e7f48431d927b29fb600cfde5_1_2" localSheetId="1" hidden="1">#REF!</definedName>
    <definedName name="TRNR_89a12d9e7f48431d927b29fb600cfde5_1_2" hidden="1">#REF!</definedName>
    <definedName name="TRNR_89e7b064ae524ce1976f3e2a2b5c55a6_42_0" localSheetId="1" hidden="1">'[12]Price move from peak'!#REF!</definedName>
    <definedName name="TRNR_89e7b064ae524ce1976f3e2a2b5c55a6_42_0" hidden="1">'[12]Price move from peak'!#REF!</definedName>
    <definedName name="TRNR_89f6386890b34737a43ddc6f7544d913_1_1" hidden="1" xml:space="preserve">                                                                                        '[15]2 equity bond scatter'!$Q$5</definedName>
    <definedName name="TRNR_8a0302d9ff5d4976a63cb4ab99ef0b4c_179_22" localSheetId="1" hidden="1">#REF!</definedName>
    <definedName name="TRNR_8a0302d9ff5d4976a63cb4ab99ef0b4c_179_22" hidden="1">#REF!</definedName>
    <definedName name="TRNR_8b0e7630dfd741ec83ae44af0ce47662_53_3" hidden="1" xml:space="preserve">                                                        '[15]2 equity bond scatter'!$G$7</definedName>
    <definedName name="TRNR_8b66125c386141889b657dc95470e9a2_1826_3" hidden="1" xml:space="preserve">                                                                                                                                                                                                                '[21]P8 Commodity prices'!$S$5</definedName>
    <definedName name="TRNR_8b98b87e135346a6835ce5d53b0476bc_30_4" localSheetId="1" hidden="1">#REF!</definedName>
    <definedName name="TRNR_8b98b87e135346a6835ce5d53b0476bc_30_4" hidden="1">#REF!</definedName>
    <definedName name="TRNR_8bb751cc7d4840a4aa0afc6a99efcb1d_1700_3" hidden="1" xml:space="preserve">                             '[15]21 yield breakdown'!$J$5</definedName>
    <definedName name="TRNR_8bbdccee077e41239e6685bc47028624_132_2" hidden="1" xml:space="preserve">                                            '[15]23 EM perf'!$C$8</definedName>
    <definedName name="TRNR_8bce15d242114938a408ee2c318f6cce_53_3" hidden="1" xml:space="preserve">                                            '[15]2 equity bond scatter'!$G$7</definedName>
    <definedName name="TRNR_8d3d87a0e84e4f0dac9df4649b0df511_889_1" hidden="1" xml:space="preserve">                                '[22]14 U.S. LFPR'!$B$2</definedName>
    <definedName name="TRNR_8d5d951ca2e841b0a3b3ccd5795acbfd_350_3" localSheetId="1" hidden="1">#REF!</definedName>
    <definedName name="TRNR_8d5d951ca2e841b0a3b3ccd5795acbfd_350_3" hidden="1">#REF!</definedName>
    <definedName name="TRNR_8d99cd2cc5aa48a7a67fc7d1008f76dc_1042_0" localSheetId="1" hidden="1">'[12]Price move from peak'!#REF!</definedName>
    <definedName name="TRNR_8d99cd2cc5aa48a7a67fc7d1008f76dc_1042_0" hidden="1">'[12]Price move from peak'!#REF!</definedName>
    <definedName name="TRNR_8df96939a5b7420496c72803d593d465_47_1" localSheetId="1" hidden="1">#REF!</definedName>
    <definedName name="TRNR_8df96939a5b7420496c72803d593d465_47_1" hidden="1">#REF!</definedName>
    <definedName name="TRNR_8e6c0a60c8fd41be8815e3020e2e1c3d_662_2" localSheetId="1" hidden="1">#REF!</definedName>
    <definedName name="TRNR_8e6c0a60c8fd41be8815e3020e2e1c3d_662_2" hidden="1">#REF!</definedName>
    <definedName name="TRNR_8e780bc1c8004c6482a1696735967d99_1_2" localSheetId="1" hidden="1">#REF!</definedName>
    <definedName name="TRNR_8e780bc1c8004c6482a1696735967d99_1_2" hidden="1">#REF!</definedName>
    <definedName name="TRNR_8ed25378778f43a394b8d40bd4c50d33_1_1" hidden="1">#REF!</definedName>
    <definedName name="TRNR_8f021144510440718e70ddcc63d345ed_24_2" hidden="1">#REF!</definedName>
    <definedName name="TRNR_8f1495bd988440bcb4ddc98912fa93df_0_0" hidden="1">#REF!</definedName>
    <definedName name="TRNR_8f55eaaadc5b49e1b622e4a9942b2aed_7176_2" hidden="1">#REF!</definedName>
    <definedName name="TRNR_901c17219f9449a5864b4155cee13adb_111_1" hidden="1">#REF!</definedName>
    <definedName name="TRNR_9062143fe9bc456e9eef453928cd6c49_354_2" hidden="1">#REF!</definedName>
    <definedName name="TRNR_908eae7da7ac4ad6a230b098a738394a_152_2" hidden="1">#REF!</definedName>
    <definedName name="TRNR_90b9b0e46d5a4aa98190be7dc2330cf6_7756_1" hidden="1" xml:space="preserve">                        '[23]US rate paths'!$N$6</definedName>
    <definedName name="TRNR_911f64ffb1334b33a79f38a21dc84ee0_384_1" hidden="1" xml:space="preserve">                                                                                                                                                                      '[21]P6 Cutting through confusion'!#REF!</definedName>
    <definedName name="TRNR_914eab87e1bb40ae93ff2892ad8bd185_26_1" localSheetId="1" hidden="1">#REF!</definedName>
    <definedName name="TRNR_914eab87e1bb40ae93ff2892ad8bd185_26_1" hidden="1">#REF!</definedName>
    <definedName name="TRNR_91b0350baa8a4b4ea4b12542a9bc9c53_56_2" hidden="1">#REF!</definedName>
    <definedName name="TRNR_91dea32dc9894171a53c1c9155223bfd_7756_1" hidden="1" xml:space="preserve">                        '[23]US rate paths'!$N$6</definedName>
    <definedName name="TRNR_91f82895110b437681d9cf7b0e2acb29_0_0" localSheetId="1" hidden="1">#REF!</definedName>
    <definedName name="TRNR_91f82895110b437681d9cf7b0e2acb29_0_0" hidden="1">#REF!</definedName>
    <definedName name="TRNR_92358a36b82f4333a541c8c8d2e7d3c3_119_5" hidden="1" xml:space="preserve">    '[11]25 energy performance'!$B$7</definedName>
    <definedName name="TRNR_9259dba599f14db6a613bb6c44312f19_9767_3" localSheetId="1" hidden="1">#REF!</definedName>
    <definedName name="TRNR_9259dba599f14db6a613bb6c44312f19_9767_3" hidden="1">#REF!</definedName>
    <definedName name="TRNR_92a886c5c8eb4e24afbb58b55d00bf8d_1_1" hidden="1" xml:space="preserve">                                                        '[15]2 equity bond scatter'!$Q$5</definedName>
    <definedName name="TRNR_92d0bf58d514493f8febd80d36fd65b1_1397_5" localSheetId="1" hidden="1">#REF!</definedName>
    <definedName name="TRNR_92d0bf58d514493f8febd80d36fd65b1_1397_5" hidden="1">#REF!</definedName>
    <definedName name="TRNR_92d0f90bf4c2464fa262cece5b2b04e0_3_2" hidden="1" xml:space="preserve">                                            '[21]P8 Commodity prices'!$AG$4</definedName>
    <definedName name="TRNR_92d56fd4222145d2a39b06f7d036749e_132_0" localSheetId="1" hidden="1">'[12]Price move from peak'!#REF!</definedName>
    <definedName name="TRNR_92d56fd4222145d2a39b06f7d036749e_132_0" hidden="1">'[12]Price move from peak'!#REF!</definedName>
    <definedName name="TRNR_930e915e4a81481ab6f40c3e21b8ca46_1_1" hidden="1" xml:space="preserve">                            '[11]25 energy performance'!#REF!</definedName>
    <definedName name="TRNR_93a00ec23d7944f3aecfa74002e03d50_122_1" hidden="1" xml:space="preserve">                                                                                        '[22]19 earnings'!$A$1</definedName>
    <definedName name="TRNR_93a012bb2c544145af1be3941d0c601a_121_4" localSheetId="1" hidden="1">#REF!</definedName>
    <definedName name="TRNR_93a012bb2c544145af1be3941d0c601a_121_4" hidden="1">#REF!</definedName>
    <definedName name="TRNR_93f54ba0a83741aaa0a4735a79d58ca8_1_1" hidden="1">#REF!</definedName>
    <definedName name="TRNR_942876f7f44a4b26a810b605e0f790ee_1_16" hidden="1">#REF!</definedName>
    <definedName name="TRNR_9453e19841aa49a58996fbc489b2135f_132_0" hidden="1">'[12]Price move from peak'!#REF!</definedName>
    <definedName name="TRNR_948cf9e85c2d42b1b47e8dd6a88d0fab_184_0" hidden="1">'[12]Price move from peak'!#REF!</definedName>
    <definedName name="TRNR_94d057b8c4984a1f9ec8c4c7fb7f3b94_132_0" hidden="1">'[12]Price move from peak'!#REF!</definedName>
    <definedName name="TRNR_94e77f46a7bb4b89b642e916711ee4ee_53_3" hidden="1" xml:space="preserve">                                                                                                                                                                                                            '[15]2 equity bond scatter'!$G$7</definedName>
    <definedName name="TRNR_952743eeaba14837abba390ee55e0b9a_266_3" hidden="1" xml:space="preserve">                                                                                                                '[22]14 US unemployment'!$A$6</definedName>
    <definedName name="TRNR_957c1ade9786427ead82ec696cc7a208_257_4" localSheetId="1" hidden="1">#REF!</definedName>
    <definedName name="TRNR_957c1ade9786427ead82ec696cc7a208_257_4" hidden="1">#REF!</definedName>
    <definedName name="TRNR_95de450b55474aca8821d8bb25a2d6e0_1_1" hidden="1" xml:space="preserve">                        '[15]2 equity bond scatter'!$Q$5</definedName>
    <definedName name="TRNR_960c3a84b00644fc81712ab3fba310b6_1395_4" localSheetId="1" hidden="1">#REF!</definedName>
    <definedName name="TRNR_960c3a84b00644fc81712ab3fba310b6_1395_4" hidden="1">#REF!</definedName>
    <definedName name="TRNR_963ef55e509340f7ba9e1a22e29974e4_132_0" localSheetId="1" hidden="1">'[12]Price move from peak'!#REF!</definedName>
    <definedName name="TRNR_963ef55e509340f7ba9e1a22e29974e4_132_0" hidden="1">'[12]Price move from peak'!#REF!</definedName>
    <definedName name="TRNR_96603aeebc154ba992f17a35ca2eec25_1517_1" hidden="1" xml:space="preserve">                        '[27]One-week repo'!$B$4</definedName>
    <definedName name="TRNR_96aef7d4c85e421981e982ff628dfebc_0_0" localSheetId="1" hidden="1">#REF!</definedName>
    <definedName name="TRNR_96aef7d4c85e421981e982ff628dfebc_0_0" hidden="1">#REF!</definedName>
    <definedName name="TRNR_973ed184106044f3b33b5a5c49a90771_192_2" hidden="1">#REF!</definedName>
    <definedName name="TRNR_97aa79c81c704834949fbe01ffd529be_3847_2" hidden="1">#REF!</definedName>
    <definedName name="TRNR_97f439cbb6e545b186efa3e18e36274d_119_1" hidden="1" xml:space="preserve">                        '[22]19 earnings'!$A$1</definedName>
    <definedName name="TRNR_9815a5455bb94c6a92bf9c550b9bd443_1_16" localSheetId="1" hidden="1">#REF!</definedName>
    <definedName name="TRNR_9815a5455bb94c6a92bf9c550b9bd443_1_16" hidden="1">#REF!</definedName>
    <definedName name="TRNR_9897a575ddf645909df42da733475534_50_2" hidden="1" xml:space="preserve">                                                                                                                '[22]13 Labor market'!$A$6</definedName>
    <definedName name="TRNR_98b8b0afdc8d445ba7b3114ff8b8ec09_4305_2" hidden="1" xml:space="preserve">                               '[26]P9 euro spreads'!$B$7</definedName>
    <definedName name="TRNR_99df23d33c6d462fb552d59c671746af_6101_1" localSheetId="1" hidden="1">#REF!</definedName>
    <definedName name="TRNR_99df23d33c6d462fb552d59c671746af_6101_1" hidden="1">#REF!</definedName>
    <definedName name="TRNR_99eea1e683e64afb89513f19dcb26c37_3_2" hidden="1">#REF!</definedName>
    <definedName name="TRNR_9a552649262d4addad9e92ed8ce16e4f_1_2" hidden="1">#REF!</definedName>
    <definedName name="TRNR_9a64fa28eb314f399a1d7a6012a9c0b4_133_3" hidden="1" xml:space="preserve">                                        '[22]20 earnings growth'!$R$1</definedName>
    <definedName name="TRNR_9acc09bd196a4b6db1c0b5708416a7af_264_1" hidden="1" xml:space="preserve">                                                                                                                '[22]22 5y5y inflation vs  10y'!$BA$6</definedName>
    <definedName name="TRNR_9b095dc937da44549621f9b4cdbeabee_131_3" hidden="1" xml:space="preserve">                        '[14]Forward Earnings'!$A$1</definedName>
    <definedName name="TRNR_9baf5cf793c540f28c162c5057e30450_357_1" hidden="1" xml:space="preserve">                        '[23]US rate paths'!$AC$5</definedName>
    <definedName name="TRNR_9cee900f1a9b404b9daf75634322262d_524_8" localSheetId="1" hidden="1">#REF!</definedName>
    <definedName name="TRNR_9cee900f1a9b404b9daf75634322262d_524_8" hidden="1">#REF!</definedName>
    <definedName name="TRNR_9d126bba8bba4d4bab129bc01b7d0229_1_3" hidden="1">#REF!</definedName>
    <definedName name="TRNR_9deccb618f7b4cceb41417b6d299efc4_184_0" hidden="1">'[12]Price move from peak'!#REF!</definedName>
    <definedName name="TRNR_9e0414b12252408c9895defe41889734_1_5" localSheetId="1" hidden="1">#REF!</definedName>
    <definedName name="TRNR_9e0414b12252408c9895defe41889734_1_5" hidden="1">#REF!</definedName>
    <definedName name="TRNR_9e5ad2a0c8534f52a269a49714e59635_1_1" hidden="1" xml:space="preserve">                                                                        '[15]2 equity bond scatter'!$N$5</definedName>
    <definedName name="TRNR_9e66771195794192908475da7dd7a26f_131_3" hidden="1" xml:space="preserve">                        '[22]20 earnings growth'!$R$1</definedName>
    <definedName name="TRNR_9e69619636fc497ab9d1e0c72b23330b_3_0" localSheetId="1" hidden="1">#REF!</definedName>
    <definedName name="TRNR_9e69619636fc497ab9d1e0c72b23330b_3_0" hidden="1">#REF!</definedName>
    <definedName name="TRNR_9e8abee8a4f8499a87680cd8fd0532fb_662_2" hidden="1">#REF!</definedName>
    <definedName name="TRNR_9fae47c0ef8a43a1a952820624731f17_7_2" hidden="1" xml:space="preserve">                                                 '[15]7 Bev curve'!$B$9</definedName>
    <definedName name="TRNR_9fc32161ef5d4d8f9704a5953ed35145_254_1" hidden="1" xml:space="preserve">                              '[21]P9 FF Geopolitics'!$A$8</definedName>
    <definedName name="TRNR_a010063fcb2046ec9d30c224f01ddb06_56_2" localSheetId="1" hidden="1">#REF!</definedName>
    <definedName name="TRNR_a010063fcb2046ec9d30c224f01ddb06_56_2" hidden="1">#REF!</definedName>
    <definedName name="TRNR_a01d12fdd5d0456f81bbca5d3978c9a2_398_6" hidden="1">#REF!</definedName>
    <definedName name="TRNR_a02203f427294b16a923bac567a327ed_3_2" hidden="1">#REF!</definedName>
    <definedName name="TRNR_a146959415734ea2b6371862b32e535c_161_2" hidden="1">#REF!</definedName>
    <definedName name="TRNR_a14d8b81ef154d17bef14433b8cfb922_112_1" hidden="1">#REF!</definedName>
    <definedName name="TRNR_a14f79d605874895b817632c8e7d44b5_56_2" hidden="1">#REF!</definedName>
    <definedName name="TRNR_a16ed1bd946b4da280329b290834dc65_0_0" hidden="1">#REF!</definedName>
    <definedName name="TRNR_a18e4e542e7043eeb2b9c6dc48d06392_3_2" hidden="1">#REF!</definedName>
    <definedName name="TRNR_a1a583710ca54234ae5d95d46545ae82_32_12" hidden="1">#REF!</definedName>
    <definedName name="TRNR_a1d044aaddd94029b573fe05df362ba5_1540_1" hidden="1" xml:space="preserve">                        '[27]One-week repo'!$B$4</definedName>
    <definedName name="TRNR_a2ffe35580a54ac888f84558fcc67102_179_11" localSheetId="1" hidden="1">#REF!</definedName>
    <definedName name="TRNR_a2ffe35580a54ac888f84558fcc67102_179_11" hidden="1">#REF!</definedName>
    <definedName name="TRNR_a300200e967c46f295c0fa01e03dbac2_53_3" hidden="1" xml:space="preserve">                                            '[15]2 equity bond scatter'!$G$7</definedName>
    <definedName name="TRNR_a30523808e4d49bf85213f64afcf7888_1_1" hidden="1" xml:space="preserve">                                                                                            '[21]P3 Equity Bond returns'!$Q$5</definedName>
    <definedName name="TRNR_a31f1e7d25e24ef9b1a1146ef365e081_1_1" hidden="1" xml:space="preserve">                                                                                                                                                                        '[15]2 equity bond scatter'!$N$5</definedName>
    <definedName name="TRNR_a32e3d74649a4118a7684abcca36d831_181_4" hidden="1" xml:space="preserve">                        '[22]19 earnings'!$T$1</definedName>
    <definedName name="TRNR_a41aec9a3b8b42acb5c94bff986f36b4_241_1" hidden="1" xml:space="preserve">                        '[22]19 earnings'!$A$1</definedName>
    <definedName name="TRNR_a41cacee699e4595923b13526f528037_52_2" hidden="1" xml:space="preserve">                                  '[15]2 equity bond scatter'!$B$7</definedName>
    <definedName name="TRNR_a4b5edcfd0c048138fc4a159e58a8349_8634_9" localSheetId="1" hidden="1">[33]TRI!#REF!</definedName>
    <definedName name="TRNR_a4b5edcfd0c048138fc4a159e58a8349_8634_9" hidden="1">[33]TRI!#REF!</definedName>
    <definedName name="TRNR_a4efbd49cbb7481483e032c4b0de96bf_1_42" localSheetId="1" hidden="1">#REF!</definedName>
    <definedName name="TRNR_a4efbd49cbb7481483e032c4b0de96bf_1_42" hidden="1">#REF!</definedName>
    <definedName name="TRNR_a4fee5959c78455db50fed336360aee9_3_0" localSheetId="1" hidden="1">#REF!</definedName>
    <definedName name="TRNR_a4fee5959c78455db50fed336360aee9_3_0" hidden="1">#REF!</definedName>
    <definedName name="TRNR_a5757679f5184d5bbc76f2a860fb7217_3_0" localSheetId="1" hidden="1">#REF!</definedName>
    <definedName name="TRNR_a5757679f5184d5bbc76f2a860fb7217_3_0" hidden="1">#REF!</definedName>
    <definedName name="TRNR_a5e8aed4039b4232b91870904798d43a_3_1" hidden="1" xml:space="preserve">                            '[11]25 energy performance'!#REF!</definedName>
    <definedName name="TRNR_a5f13fc5fb6a4dd383dfdfff0bf62406_329_4" localSheetId="1" hidden="1">'[24]Regional PE Ratios'!#REF!</definedName>
    <definedName name="TRNR_a5f13fc5fb6a4dd383dfdfff0bf62406_329_4" hidden="1">'[24]Regional PE Ratios'!#REF!</definedName>
    <definedName name="TRNR_a62a700732644fc4b40cec42a8d3f46d_1_2" localSheetId="1" hidden="1">#REF!</definedName>
    <definedName name="TRNR_a62a700732644fc4b40cec42a8d3f46d_1_2" hidden="1">#REF!</definedName>
    <definedName name="TRNR_a6eed90941bb447ba6bba4bf54a97684_1_2" localSheetId="1" hidden="1">#REF!</definedName>
    <definedName name="TRNR_a6eed90941bb447ba6bba4bf54a97684_1_2" hidden="1">#REF!</definedName>
    <definedName name="TRNR_a6f0bf1d08ad46fa896fcd4af286a754_3_0" localSheetId="1" hidden="1">#REF!</definedName>
    <definedName name="TRNR_a6f0bf1d08ad46fa896fcd4af286a754_3_0" hidden="1">#REF!</definedName>
    <definedName name="TRNR_a6fbab14441f4894aef4db9ef2915d90_1_2" hidden="1">#REF!</definedName>
    <definedName name="TRNR_a7c77d0fc9524d088ee7f32f8041b6f2_1_2" hidden="1">#REF!</definedName>
    <definedName name="TRNR_a80236738ef0408fb16994809379ad13_119_5" hidden="1" xml:space="preserve">    '[11]25 energy performance'!$B$7</definedName>
    <definedName name="TRNR_a8678e3210d24756b05f8b306ce7f2d4_383_2" hidden="1" xml:space="preserve">                                      '[21]Good services'!$B$6</definedName>
    <definedName name="TRNR_a8ec5dd952eb497fa4b8512bd9d6264e_3_2" localSheetId="1" hidden="1">#REF!</definedName>
    <definedName name="TRNR_a8ec5dd952eb497fa4b8512bd9d6264e_3_2" hidden="1">#REF!</definedName>
    <definedName name="TRNR_a92b3e6df4164678a15df23d274f0a60_383_2" hidden="1" xml:space="preserve">                                                                  '[21]Good services'!$B$6</definedName>
    <definedName name="TRNR_a973e7f3b28d41aca53abbcb2127c143_133_1" hidden="1" xml:space="preserve">                        '[13]Core PCE YoY'!$A$1</definedName>
    <definedName name="TRNR_a9f0817e8aed4b4c85ba46e98ad26a7b_1_42" localSheetId="1" hidden="1">#REF!</definedName>
    <definedName name="TRNR_a9f0817e8aed4b4c85ba46e98ad26a7b_1_42" hidden="1">#REF!</definedName>
    <definedName name="TRNR_aa0c3a2eaf3d4b36bba62f4ff9f8c2eb_187_3" hidden="1">#REF!</definedName>
    <definedName name="TRNR_aa536c1bb48d4fd3913da82aeb984eaf_1_42" hidden="1">#REF!</definedName>
    <definedName name="TRNR_aa7bd970762c49c7bed860a57eb2c1f9_3_0" hidden="1">#REF!</definedName>
    <definedName name="TRNR_aa8a5d7d2f9546718eb186399f0b81ea_524_1" hidden="1">[33]REQUEST_TABLE!#REF!</definedName>
    <definedName name="TRNR_aaa29ecd97124a05af3903d451c69de2_131_4" hidden="1" xml:space="preserve">                        '[17]Chart - Trailing Earnings'!$A$1</definedName>
    <definedName name="TRNR_ab3c69cd0c3043d8bf91549befc3e207_97_2" localSheetId="1" hidden="1">#REF!</definedName>
    <definedName name="TRNR_ab3c69cd0c3043d8bf91549befc3e207_97_2" hidden="1">#REF!</definedName>
    <definedName name="TRNR_ab5f0f5622924f629a7e0bc852243ff3_1_0" hidden="1">#REF!</definedName>
    <definedName name="TRNR_ab767e2934554f9f9790b4ed91fa8c26_1_1" hidden="1" xml:space="preserve">                                                                        '[15]2 equity bond scatter'!$N$5</definedName>
    <definedName name="TRNR_ac704251f4a74b6c9d854bf2db9eb461_1337_4" localSheetId="1" hidden="1">#REF!</definedName>
    <definedName name="TRNR_ac704251f4a74b6c9d854bf2db9eb461_1337_4" hidden="1">#REF!</definedName>
    <definedName name="TRNR_ac76dd1359544d8ab7850c364c460aa8_635_1" hidden="1">#REF!</definedName>
    <definedName name="TRNR_ac97aeedbdf14bd5900cbe32977392f6_662_2" hidden="1">#REF!</definedName>
    <definedName name="TRNR_acb60cea541648fe89dbc8dc79c3f0aa_262_3" hidden="1">#REF!</definedName>
    <definedName name="TRNR_acdb00b5cec7442696c613d9963bfc20_1_2" hidden="1">#REF!</definedName>
    <definedName name="TRNR_ace94a6870e744759077a47f08072691_52_2" hidden="1" xml:space="preserve">                                                                                        '[15]2 equity bond scatter'!$B$7</definedName>
    <definedName name="TRNR_aceec364dfe34785bde95cb35503ae89_1346_4" localSheetId="1" hidden="1">#REF!</definedName>
    <definedName name="TRNR_aceec364dfe34785bde95cb35503ae89_1346_4" hidden="1">#REF!</definedName>
    <definedName name="TRNR_acf4de7fdfd3497cb6a7e1edb08741cf_522_3" hidden="1">#REF!</definedName>
    <definedName name="TRNR_acff5cfba7f240afa8f7b207fc731829_1_42" hidden="1">#REF!</definedName>
    <definedName name="TRNR_ad6f1f8aa1d443c68e736354a0f47237_56_2" hidden="1">#REF!</definedName>
    <definedName name="TRNR_addc0dd04ebf4494b6095b89b9e79b9a_1_32" hidden="1">#REF!</definedName>
    <definedName name="TRNR_adf218c5996c4493a7f1b3273e574c44_24_2" hidden="1">#REF!</definedName>
    <definedName name="TRNR_aef988f4a4694342a6337b87fc19fcc8_3_2" hidden="1">#REF!</definedName>
    <definedName name="TRNR_aef9b9cd2384481b9baadc72d4b4c83b_357_1" hidden="1" xml:space="preserve">                        '[23]US rate paths'!$AC$5</definedName>
    <definedName name="TRNR_aefd192cea084648852abed9b4b95916_30_1" localSheetId="1" hidden="1">#REF!</definedName>
    <definedName name="TRNR_aefd192cea084648852abed9b4b95916_30_1" hidden="1">#REF!</definedName>
    <definedName name="TRNR_afa4cc9c66cf4ffb9761e16a1c707992_1136_4" hidden="1">#REF!</definedName>
    <definedName name="TRNR_afb64e2b1ce44c129ba29fd65f5ddd1c_262_2" hidden="1">#REF!</definedName>
    <definedName name="TRNR_afd7ea75e79d41d989e6df6897946085_3_0" hidden="1">#REF!</definedName>
    <definedName name="TRNR_b0c100cb518746a987f1c67fc3f92a4d_0_2" hidden="1">'[12]Price move from peak'!#REF!</definedName>
    <definedName name="TRNR_b0ecd5828cb94868a57e6858f6dc4bad_3_0" localSheetId="1" hidden="1">#REF!</definedName>
    <definedName name="TRNR_b0ecd5828cb94868a57e6858f6dc4bad_3_0" hidden="1">#REF!</definedName>
    <definedName name="TRNR_b19e1f68f16e4eaca2a68f56378108ed_52_2" hidden="1" xml:space="preserve">                                            '[15]2 equity bond scatter'!$B$7</definedName>
    <definedName name="TRNR_b1d67db3adff44e89baa3ee57d946745_262_3" localSheetId="1" hidden="1">#REF!</definedName>
    <definedName name="TRNR_b1d67db3adff44e89baa3ee57d946745_262_3" hidden="1">#REF!</definedName>
    <definedName name="TRNR_b218a624870d410ea0dbc63b3fccf1b0_99_2" hidden="1">#REF!</definedName>
    <definedName name="TRNR_b24837684aa046bf8d51f33a01387d4b_1145_18" hidden="1">#REF!</definedName>
    <definedName name="TRNR_b28dc9171a0d401690a98d0b238e36db_3_1" hidden="1" xml:space="preserve">                            '[11]25 energy performance'!#REF!</definedName>
    <definedName name="TRNR_b29758fb856047fc9239c798fe288c3c_109_2" localSheetId="1" hidden="1">#REF!</definedName>
    <definedName name="TRNR_b29758fb856047fc9239c798fe288c3c_109_2" hidden="1">#REF!</definedName>
    <definedName name="TRNR_b3226826027943b08030aa5d7bcf79e8_3_2" hidden="1">#REF!</definedName>
    <definedName name="TRNR_b33373e0c4de45c18af4fea434d7b293_1366_5" hidden="1">#REF!</definedName>
    <definedName name="TRNR_b4211b9caef64402992aa1140645b914_6084_1" hidden="1">#REF!</definedName>
    <definedName name="TRNR_b434c66149ed4bf4bdb7925dda51f508_1_3" hidden="1">#REF!</definedName>
    <definedName name="TRNR_b4f4fca1f15a427fbf85dbd3fa9200ec_523_6" hidden="1" xml:space="preserve">                        '[22]20 earnings growth'!$R$1</definedName>
    <definedName name="TRNR_b5703ed016ae434e930e9e67b534c48e_52_3" hidden="1" xml:space="preserve">                                                                                                                                                                                      '[21]P3 Equity Bond returns'!$G$7</definedName>
    <definedName name="TRNR_b585e57675264c3d8b3bc0b64de195ba_3_1" hidden="1" xml:space="preserve">                            '[11]25 energy performance'!#REF!</definedName>
    <definedName name="TRNR_b5d839dc4cdb4e5d8fbcb71011e44425_62_2" hidden="1" xml:space="preserve">                                                                                                                '[22]22 5y5y inflation vs  10y'!$BA$6</definedName>
    <definedName name="TRNR_b61a78043bf04b6aa88442c72985cfb4_192_1" hidden="1" xml:space="preserve">                                                                                                                                                          '[21]P5 Living with inflation'!$S$2</definedName>
    <definedName name="TRNR_b6232f80e484465e8407e3790aae3670_1_1" hidden="1" xml:space="preserve">                                            '[15]2 equity bond scatter'!$N$5</definedName>
    <definedName name="TRNR_b664fe33a47641bc95923e0119a3331f_844_3" localSheetId="1" hidden="1">#REF!</definedName>
    <definedName name="TRNR_b664fe33a47641bc95923e0119a3331f_844_3" hidden="1">#REF!</definedName>
    <definedName name="TRNR_b69317439b4b44779cde7640169ac2d8_1826_1" hidden="1">#REF!</definedName>
    <definedName name="TRNR_b718cefdf30644b3ab5e2e9efb5ad679_593_2" hidden="1">#REF!</definedName>
    <definedName name="TRNR_b726cdf4241a4ba9b5feb92b26d9e930_1_1" hidden="1" xml:space="preserve">                                            '[15]2 equity bond scatter'!$Q$5</definedName>
    <definedName name="TRNR_b754584c2ab6478daf4c414f018c0997_1407_5" localSheetId="1" hidden="1">#REF!</definedName>
    <definedName name="TRNR_b754584c2ab6478daf4c414f018c0997_1407_5" hidden="1">#REF!</definedName>
    <definedName name="TRNR_b755c06fd6da450f9f7597d74b5461bf_3_1" hidden="1" xml:space="preserve">                            '[11]25 energy performance'!#REF!</definedName>
    <definedName name="TRNR_b81356baef1f496d867d1b26c3e31847_241_4" hidden="1" xml:space="preserve">                             '[15]20 DM central banks'!$S$10</definedName>
    <definedName name="TRNR_b879c803579e4ce9938b24f7e943aa61_518_5" localSheetId="1" hidden="1">#REF!</definedName>
    <definedName name="TRNR_b879c803579e4ce9938b24f7e943aa61_518_5" hidden="1">#REF!</definedName>
    <definedName name="TRNR_b8c0be33c9ac447ab9fd93fd9891a145_613_3" hidden="1">#REF!</definedName>
    <definedName name="TRNR_b8d02caad7c34cb7bd029f1b63096b89_52_3" hidden="1" xml:space="preserve">                                                                                            '[21]P3 Equity Bond returns'!$G$7</definedName>
    <definedName name="TRNR_b8f2331db91d43fcb8ad42a2f41adc1d_146_3" hidden="1" xml:space="preserve">                                                                                                                '[22]10 US PCE'!$A$2</definedName>
    <definedName name="TRNR_b91271468b174bb78d914212ed7284a5_662_2" localSheetId="1" hidden="1">#REF!</definedName>
    <definedName name="TRNR_b91271468b174bb78d914212ed7284a5_662_2" hidden="1">#REF!</definedName>
    <definedName name="TRNR_b9206dcd6fc140ed88317507724d2a93_1135_4" hidden="1">#REF!</definedName>
    <definedName name="TRNR_b94e1536609942abaa66ca6c0f8e7af5_24_2" hidden="1">#REF!</definedName>
    <definedName name="TRNR_b9bd2af1d9a84df3ba92f4bdbcf069b4_3_1" hidden="1" xml:space="preserve">                                  '[20]P9 Margins'!$I$2</definedName>
    <definedName name="TRNR_ba142b1876d343e2afb26341bde6595d_124_22" localSheetId="1" hidden="1">#REF!</definedName>
    <definedName name="TRNR_ba142b1876d343e2afb26341bde6595d_124_22" hidden="1">#REF!</definedName>
    <definedName name="TRNR_ba26a172220a46d18c6d1c8aa4e4325e_192_2" hidden="1">#REF!</definedName>
    <definedName name="TRNR_ba51fe79f1814bd0b4fe252ecbc9c19e_24_2" hidden="1">#REF!</definedName>
    <definedName name="TRNR_ba57532c57ea4fa49656a63b8f7c31e3_192_2" hidden="1">#REF!</definedName>
    <definedName name="TRNR_ba5eb8ccdfff4bb6ab943f2522cc5d71_3_1" hidden="1" xml:space="preserve">                                      '[20]P9 Margins'!$I$2</definedName>
    <definedName name="TRNR_ba86417c50644c7394e8531d9f10f51f_56_2" localSheetId="1" hidden="1">#REF!</definedName>
    <definedName name="TRNR_ba86417c50644c7394e8531d9f10f51f_56_2" hidden="1">#REF!</definedName>
    <definedName name="TRNR_ba9003501b474acab015f0e238f46a54_9767_2" hidden="1">#REF!</definedName>
    <definedName name="TRNR_bbc4b57b521a45bc9b5959d737f59290_42_0" hidden="1">'[12]Price move from peak'!#REF!</definedName>
    <definedName name="TRNR_bc41562503f643cfa80c0613f1ea4d7b_132_0" hidden="1">'[12]Price move from peak'!#REF!</definedName>
    <definedName name="TRNR_bc7b32dfa2c548f381c7cfd971d67b15_52_2" hidden="1" xml:space="preserve">            '[15]2 equity bond scatter'!$B$7</definedName>
    <definedName name="TRNR_bc82e8882bd5433b81a0b56efb204d34_51_2" hidden="1" xml:space="preserve">                                                                                            '[21]P3 Equity Bond returns'!$B$7</definedName>
    <definedName name="TRNR_bcc5acd036bc4b6e98b3c98c5af98ac6_26_2" localSheetId="1" hidden="1">#REF!</definedName>
    <definedName name="TRNR_bcc5acd036bc4b6e98b3c98c5af98ac6_26_2" hidden="1">#REF!</definedName>
    <definedName name="TRNR_bcd1dbba07ee4de7864c2f1a84a1f97e_24_2" hidden="1">#REF!</definedName>
    <definedName name="TRNR_bd32bde8e1544151ab8b7d19fe253402_217_0" hidden="1">#REF!</definedName>
    <definedName name="TRNR_bd691b61860c43efa9274c1d9d965b61_604_3" hidden="1">#REF!</definedName>
    <definedName name="TRNR_bdab8e3d0de34f1b846e3d4b1c565c99_29_1" hidden="1">#REF!</definedName>
    <definedName name="TRNR_be3104bd4f97403cb6bdb1cf4008110e_1_32" hidden="1">#REF!</definedName>
    <definedName name="TRNR_be6bcfe1f5b74c0d82c1776454eeffc8_2_3" hidden="1">#REF!</definedName>
    <definedName name="TRNR_bed0b1a1404541a3b78893a2eded53c1_24_2" hidden="1">#REF!</definedName>
    <definedName name="TRNR_bf26da64eb194dc6893c23baa9f8763c_42_0" hidden="1">'[12]Price move from peak'!#REF!</definedName>
    <definedName name="TRNR_bf433bf304734eff9fb1bc497a3eb5ec_1_2" localSheetId="1" hidden="1">#REF!</definedName>
    <definedName name="TRNR_bf433bf304734eff9fb1bc497a3eb5ec_1_2" hidden="1">#REF!</definedName>
    <definedName name="TRNR_bf851eace3944c4f821e3ac4fb16096d_662_2" localSheetId="1" hidden="1">#REF!</definedName>
    <definedName name="TRNR_bf851eace3944c4f821e3ac4fb16096d_662_2" hidden="1">#REF!</definedName>
    <definedName name="TRNR_bfdfbf0267ae471bb4ef7cd7ceaa60f7_122_1" hidden="1" xml:space="preserve">                                                                    '[22]19 earnings'!$A$1</definedName>
    <definedName name="TRNR_bfe787af60d64584bb0452fb32ba0b6b_3_3" hidden="1" xml:space="preserve">                                              '[20]P9 Margins'!$I$2</definedName>
    <definedName name="TRNR_c001f855e8a44992aa2937fb1b769cfb_42_0" localSheetId="1" hidden="1">'[12]Price move from peak'!#REF!</definedName>
    <definedName name="TRNR_c001f855e8a44992aa2937fb1b769cfb_42_0" hidden="1">'[12]Price move from peak'!#REF!</definedName>
    <definedName name="TRNR_c02343a4a2264a43abd8ee8a4b8a3d60_50_1" hidden="1" xml:space="preserve">                                                                                                                '[22]13 Labor market'!$A$6</definedName>
    <definedName name="TRNR_c0ce5fd120a1456db4635a657989c92e_132_0" localSheetId="1" hidden="1">'[12]Price move from peak'!#REF!</definedName>
    <definedName name="TRNR_c0ce5fd120a1456db4635a657989c92e_132_0" hidden="1">'[12]Price move from peak'!#REF!</definedName>
    <definedName name="TRNR_c10bc4cdc7604b83a05e65295731cc04_24_2" localSheetId="1" hidden="1">#REF!</definedName>
    <definedName name="TRNR_c10bc4cdc7604b83a05e65295731cc04_24_2" hidden="1">#REF!</definedName>
    <definedName name="TRNR_c139551781a94574bba675bb16839158_742_1" localSheetId="1" hidden="1">#REF!</definedName>
    <definedName name="TRNR_c139551781a94574bba675bb16839158_742_1" hidden="1">#REF!</definedName>
    <definedName name="TRNR_c18a0d710f5f4f7eaa207556d5d4b66b_305_8" localSheetId="1" hidden="1">'[24]US Earnings Estimates'!#REF!</definedName>
    <definedName name="TRNR_c18a0d710f5f4f7eaa207556d5d4b66b_305_8" hidden="1">'[24]US Earnings Estimates'!#REF!</definedName>
    <definedName name="TRNR_c1f418351c6742dbae5ecd2a7524f89b_121_1" hidden="1" xml:space="preserve">                        '[13]Core PCE YoY'!$A$1</definedName>
    <definedName name="TRNR_c20ae8fdd0654843920bcc01984bbb73_109_2" localSheetId="1" hidden="1">#REF!</definedName>
    <definedName name="TRNR_c20ae8fdd0654843920bcc01984bbb73_109_2" hidden="1">#REF!</definedName>
    <definedName name="TRNR_c280f4f376f944e5801108d509345836_192_2" hidden="1">#REF!</definedName>
    <definedName name="TRNR_c2de599b16fd401083320ea5a9b72bd5_634_1" hidden="1">#REF!</definedName>
    <definedName name="TRNR_c3134bcd39e748048c115161d4b05274_22_1" hidden="1">#REF!</definedName>
    <definedName name="TRNR_c350da9ba73e4bbd82bf8d0ac10188a1_583_3" hidden="1">#REF!</definedName>
    <definedName name="TRNR_c3846eeda0c34d96be9700c49e56537c_399_1" hidden="1">#REF!</definedName>
    <definedName name="TRNR_c39f7968c09d42eea8d50a072815217c_1_16" hidden="1">#REF!</definedName>
    <definedName name="TRNR_c54acabd7bd3488398ea534da4ada93b_6061_1" hidden="1">#REF!</definedName>
    <definedName name="TRNR_c5c68ad7015349a589895a0ed60240ac_132_0" hidden="1">'[12]Price move from peak'!#REF!</definedName>
    <definedName name="TRNR_c657754ae88b4f0891e90194a25168c2_317_3" localSheetId="1" hidden="1">#REF!</definedName>
    <definedName name="TRNR_c657754ae88b4f0891e90194a25168c2_317_3" hidden="1">#REF!</definedName>
    <definedName name="TRNR_c66ce9873b2447859eb9ba90f1cd8acf_128_1" hidden="1" xml:space="preserve">                                                                                                                                                                              '[21]P6 Cutting through confusion'!#REF!</definedName>
    <definedName name="TRNR_c6813052ae1d4c7c8055de2d6fdd31d1_0_0" localSheetId="1" hidden="1">#REF!</definedName>
    <definedName name="TRNR_c6813052ae1d4c7c8055de2d6fdd31d1_0_0" hidden="1">#REF!</definedName>
    <definedName name="TRNR_c6e460727e6143caaf5fb62fae712b8b_662_2" hidden="1">#REF!</definedName>
    <definedName name="TRNR_c738bb5279674f08857c550edeeceec0_3_2" hidden="1">#REF!</definedName>
    <definedName name="TRNR_c7a8d5d51b8f4f8a8b2ec1debd95f551_3_0" hidden="1">#REF!</definedName>
    <definedName name="TRNR_c7af31a3d50f4bf2b5b3d830d8bdb0ce_198_2" hidden="1">#REF!</definedName>
    <definedName name="TRNR_c7d6ed6767ea4c4a9bd222d33f04ad54_1_32" hidden="1">#REF!</definedName>
    <definedName name="TRNR_c832ae173a4646b8aceb97f4bcaca92c_132_2" hidden="1" xml:space="preserve">                                            '[15]18 S&amp;P 2Yr'!$B$10</definedName>
    <definedName name="TRNR_c83ecd96222448fea58422e3ecfb0249_6101_1" localSheetId="1" hidden="1">#REF!</definedName>
    <definedName name="TRNR_c83ecd96222448fea58422e3ecfb0249_6101_1" hidden="1">#REF!</definedName>
    <definedName name="TRNR_c851e4b98cb9449aab2621310b8fd2e3_1_2" hidden="1">#REF!</definedName>
    <definedName name="TRNR_c85b03b011354ae1ac2fc703ab266abc_192_2" hidden="1">#REF!</definedName>
    <definedName name="TRNR_c86aa0be0aef4ca4a417a3fc92d36e6c_24_1" hidden="1">#REF!</definedName>
    <definedName name="TRNR_c8c258016da149839b8224cbb7d95e65_23_3" hidden="1">#REF!</definedName>
    <definedName name="TRNR_c93b79a6d69943bf829b33f23944b87c_2703_1" hidden="1">'[24]US Earnings Estimates'!#REF!</definedName>
    <definedName name="TRNR_c9ab9da87b664678994f66a86e177527_0_0" localSheetId="1" hidden="1">#REF!</definedName>
    <definedName name="TRNR_c9ab9da87b664678994f66a86e177527_0_0" hidden="1">#REF!</definedName>
    <definedName name="TRNR_c9c50fca812b48ab99b08ead4dde043a_0_0" localSheetId="1" hidden="1">#REF!</definedName>
    <definedName name="TRNR_c9c50fca812b48ab99b08ead4dde043a_0_0" hidden="1">#REF!</definedName>
    <definedName name="TRNR_c9cc64de614b43acb3458c0c3b26fedf_132_0" localSheetId="1" hidden="1">'[12]Price move from peak'!#REF!</definedName>
    <definedName name="TRNR_c9cc64de614b43acb3458c0c3b26fedf_132_0" hidden="1">'[12]Price move from peak'!#REF!</definedName>
    <definedName name="TRNR_ca1d21814ad9435e8cea1281bbb6668b_0_0" localSheetId="1" hidden="1">#REF!</definedName>
    <definedName name="TRNR_ca1d21814ad9435e8cea1281bbb6668b_0_0" hidden="1">#REF!</definedName>
    <definedName name="TRNR_ca5b789958b2438f8f2ec0b861001241_123_1" hidden="1" xml:space="preserve">                                                                                        '[22]19 earnings'!$N$1</definedName>
    <definedName name="TRNR_caa725cbb43347e7aac2b4814bfaa681_68_4" hidden="1" xml:space="preserve">                                    '[27]One-week repo'!#REF!</definedName>
    <definedName name="TRNR_cab9a0afa54d465a8c529cb894d16844_192_2" localSheetId="1" hidden="1">#REF!</definedName>
    <definedName name="TRNR_cab9a0afa54d465a8c529cb894d16844_192_2" hidden="1">#REF!</definedName>
    <definedName name="TRNR_cae182eab4dd485bb0249f3dffb8c109_112_5" hidden="1" xml:space="preserve">    '[11]25 energy performance'!$B$7</definedName>
    <definedName name="TRNR_cae816e3e3ec4266b16572d8b225e704_146_3" hidden="1" xml:space="preserve">                                                                                                                '[22]10 US PCE'!$A$2</definedName>
    <definedName name="TRNR_cb49d039926b4eb4a9f56b20e2a0303c_1_16" localSheetId="1" hidden="1">#REF!</definedName>
    <definedName name="TRNR_cb49d039926b4eb4a9f56b20e2a0303c_1_16" hidden="1">#REF!</definedName>
    <definedName name="TRNR_cb6ea98348354059a06d5329a3169ae3_146_4" hidden="1" xml:space="preserve">                                                                                                                '[22]10 US PCE'!$A$2</definedName>
    <definedName name="TRNR_cb74cf2eadae4825a5a68c802a944943_198_2" localSheetId="1" hidden="1">#REF!</definedName>
    <definedName name="TRNR_cb74cf2eadae4825a5a68c802a944943_198_2" hidden="1">#REF!</definedName>
    <definedName name="TRNR_cc09e6d95bac4952bdb08f3eace1f8ad_357_1" hidden="1">#REF!</definedName>
    <definedName name="TRNR_cc6a9cc3b9294e0c9b9f9143dc29b3ff_875_3" hidden="1">#REF!</definedName>
    <definedName name="TRNR_cd445938dcef46c391ceef0f7acf51ad_3_2" hidden="1">#REF!</definedName>
    <definedName name="TRNR_cd5d3b30289640d9ae336a702b586e80_0_0" hidden="1">#REF!</definedName>
    <definedName name="TRNR_cdecece14a944b628639e164b3d65bb4_1_32" hidden="1">#REF!</definedName>
    <definedName name="TRNR_cdfaea07f244439cbb37d78757e5a45a_99_2" hidden="1">#REF!</definedName>
    <definedName name="TRNR_ce1751a401bf4cd791b1cd521d8f938a_305_9" hidden="1">'[24]US Earnings Estimates'!#REF!</definedName>
    <definedName name="TRNR_ce264bf620e9446a9cbb05ccbc0c7761_522_3" localSheetId="1" hidden="1">#REF!</definedName>
    <definedName name="TRNR_ce264bf620e9446a9cbb05ccbc0c7761_522_3" hidden="1">#REF!</definedName>
    <definedName name="TRNR_ce316b91de374b44859e46b80ca6bdeb_56_2" localSheetId="1" hidden="1">#REF!</definedName>
    <definedName name="TRNR_ce316b91de374b44859e46b80ca6bdeb_56_2" hidden="1">#REF!</definedName>
    <definedName name="TRNR_ce62cbf6ab9447be88c8e77c18f8ce15_68_20" localSheetId="1" hidden="1">#REF!</definedName>
    <definedName name="TRNR_ce62cbf6ab9447be88c8e77c18f8ce15_68_20" hidden="1">#REF!</definedName>
    <definedName name="TRNR_ceb55935abd14ef2886c083c4f841136_2745_2" hidden="1" xml:space="preserve">    '[15]22 Breakevens'!$E$8</definedName>
    <definedName name="TRNR_cebfdd2cee854f2da4178aca5714bb6a_522_3" hidden="1" xml:space="preserve">                                                '[13]UW US Treasuries'!$B$6</definedName>
    <definedName name="TRNR_cec932684a414392b559b33fde647a59_331_3" hidden="1" xml:space="preserve">                             '[15]20 DM central banks'!$S$10</definedName>
    <definedName name="TRNR_cf07bb9f3f3b46c8bc6bf754802970c2_42_1" localSheetId="1" hidden="1">'[12]Price move from peak'!#REF!</definedName>
    <definedName name="TRNR_cf07bb9f3f3b46c8bc6bf754802970c2_42_1" hidden="1">'[12]Price move from peak'!#REF!</definedName>
    <definedName name="TRNR_cf0fb35821594e0ea76f8369ae81b447_133_1" hidden="1" xml:space="preserve">                        '[13]Core PCE YoY'!$A$1</definedName>
    <definedName name="TRNR_cf163be79a884111b0ca7d025e7f1f60_522_3" localSheetId="1" hidden="1">#REF!</definedName>
    <definedName name="TRNR_cf163be79a884111b0ca7d025e7f1f60_522_3" hidden="1">#REF!</definedName>
    <definedName name="TRNR_cfe2a29f469b48c8a5c0803dd4d73d25_1_2" hidden="1">#REF!</definedName>
    <definedName name="TRNR_cfee1883ee114b47aa6c2a58ea2e3b2f_192_2" hidden="1">#REF!</definedName>
    <definedName name="TRNR_d04b3437ac8d4260887df0c61d4a70bd_24_2" hidden="1">#REF!</definedName>
    <definedName name="TRNR_d05b569c3577418e875223befe814a0a_662_2" hidden="1">#REF!</definedName>
    <definedName name="TRNR_d05f9f1e0d0747e2bf15b391f97059a9_0_0" hidden="1">#REF!</definedName>
    <definedName name="TRNR_d07d6dcb617d47889f66925ec18c284a_109_2" hidden="1">#REF!</definedName>
    <definedName name="TRNR_d0b7f16eb47845d4b9445f7ffa4ee543_4_1" hidden="1">#REF!</definedName>
    <definedName name="TRNR_d0bddc3a20f542ca9c03865a29686bb8_354_2" hidden="1">#REF!</definedName>
    <definedName name="TRNR_d0ffc7f84edb4de38fb92f8c4f84f293_7756_1" hidden="1" xml:space="preserve">                        '[23]US rate paths'!$N$6</definedName>
    <definedName name="TRNR_d1949741df594801926384f4db66985c_97_2" localSheetId="1" hidden="1">#REF!</definedName>
    <definedName name="TRNR_d1949741df594801926384f4db66985c_97_2" hidden="1">#REF!</definedName>
    <definedName name="TRNR_d1ba241450a54001b8d136d12edf0c4b_1314_1" hidden="1" xml:space="preserve">                                                                                                                '[22]23 5y5y Inflation'!$A$6</definedName>
    <definedName name="TRNR_d28476d9a87d45b1ac0dd04aeeb5af47_6091_1" localSheetId="1" hidden="1">#REF!</definedName>
    <definedName name="TRNR_d28476d9a87d45b1ac0dd04aeeb5af47_6091_1" hidden="1">#REF!</definedName>
    <definedName name="TRNR_d2caa07d3c53456ab18a9f43370cbce2_79_2" localSheetId="1" hidden="1">[23]Topdown_data_EM!#REF!</definedName>
    <definedName name="TRNR_d2caa07d3c53456ab18a9f43370cbce2_79_2" hidden="1">[23]Topdown_data_EM!#REF!</definedName>
    <definedName name="TRNR_d309516156b9482a81032076082f2ec8_42_0" localSheetId="1" hidden="1">'[12]Price move from peak'!#REF!</definedName>
    <definedName name="TRNR_d309516156b9482a81032076082f2ec8_42_0" hidden="1">'[12]Price move from peak'!#REF!</definedName>
    <definedName name="TRNR_d3b7fc3d8a3e46dca2b68c6ae7d99742_258_3" hidden="1" xml:space="preserve">                      '[20]P9 Margins'!$B$9</definedName>
    <definedName name="TRNR_d409c9de1bab44b6b3e35650e2688967_1_2" localSheetId="1" hidden="1">#REF!</definedName>
    <definedName name="TRNR_d409c9de1bab44b6b3e35650e2688967_1_2" hidden="1">#REF!</definedName>
    <definedName name="TRNR_d414a60a53844f0d9c2502cd06e566aa_132_1" localSheetId="1" hidden="1">'[12]Price move from peak'!#REF!</definedName>
    <definedName name="TRNR_d414a60a53844f0d9c2502cd06e566aa_132_1" hidden="1">'[12]Price move from peak'!#REF!</definedName>
    <definedName name="TRNR_d421f6fa5c0a4e608123dfb7b554716e_1_32" localSheetId="1" hidden="1">#REF!</definedName>
    <definedName name="TRNR_d421f6fa5c0a4e608123dfb7b554716e_1_32" hidden="1">#REF!</definedName>
    <definedName name="TRNR_d42a5c70fc4b4f05ae0e7eab269a5d67_2_1" localSheetId="1" hidden="1">#REF!</definedName>
    <definedName name="TRNR_d42a5c70fc4b4f05ae0e7eab269a5d67_2_1" hidden="1">#REF!</definedName>
    <definedName name="TRNR_d4396f04a9294ee29163d6680aa87e24_1701_3" hidden="1" xml:space="preserve">                             '[15]21 yield breakdown'!$C$5</definedName>
    <definedName name="TRNR_d4f520b1eecf4237acae0bbca447c32b_72_1" localSheetId="1" hidden="1">[27]Electricity!#REF!</definedName>
    <definedName name="TRNR_d4f520b1eecf4237acae0bbca447c32b_72_1" hidden="1">[27]Electricity!#REF!</definedName>
    <definedName name="TRNR_d505b16769434b7baf876e742f7a5de7_109_2" localSheetId="1" hidden="1">#REF!</definedName>
    <definedName name="TRNR_d505b16769434b7baf876e742f7a5de7_109_2" hidden="1">#REF!</definedName>
    <definedName name="TRNR_d5bf27360c114b40bb7381ef67e82820_1329_1" hidden="1" xml:space="preserve">                                                                                                                '[22]23 5y5y Inflation'!$A$6</definedName>
    <definedName name="TRNR_d5de8ded9ca94b20bf4f9649693acf58_97_2" localSheetId="1" hidden="1">#REF!</definedName>
    <definedName name="TRNR_d5de8ded9ca94b20bf4f9649693acf58_97_2" hidden="1">#REF!</definedName>
    <definedName name="TRNR_d66f063e05344d88aec61c719f6d9e44_53_3" hidden="1" xml:space="preserve">                                                                                      '[15]2 equity bond scatter'!$G$7</definedName>
    <definedName name="TRNR_d6a45780c4e046a4af66190c550080cc_99_2" localSheetId="1" hidden="1">#REF!</definedName>
    <definedName name="TRNR_d6a45780c4e046a4af66190c550080cc_99_2" hidden="1">#REF!</definedName>
    <definedName name="TRNR_d6b2597f8fbd4672bfcb4e7c1d1537e8_0_0" hidden="1">#REF!</definedName>
    <definedName name="TRNR_d6e86d311c1c4a4e96dec322dcd3ba54_30_1" hidden="1">#REF!</definedName>
    <definedName name="TRNR_d6f802b5dc83449c8bd8a5d701062841_97_2" hidden="1">#REF!</definedName>
    <definedName name="TRNR_d703df5bb1064756aab4a93bea63b3b9_10_2" hidden="1" xml:space="preserve">                                                 '[15]7 Bev curve'!$B$9</definedName>
    <definedName name="TRNR_d79224cd7a864b109c5518e5f600e21b_1_1" localSheetId="1" hidden="1">[34]US_Policy_rules!#REF!</definedName>
    <definedName name="TRNR_d79224cd7a864b109c5518e5f600e21b_1_1" hidden="1">[34]US_Policy_rules!#REF!</definedName>
    <definedName name="TRNR_d7a84821e5cd407984079d413d4a6fcb_3_2" localSheetId="1" hidden="1">#REF!</definedName>
    <definedName name="TRNR_d7a84821e5cd407984079d413d4a6fcb_3_2" hidden="1">#REF!</definedName>
    <definedName name="TRNR_d7e4b30ba7e749cda15ba071a5d12795_3_0" hidden="1" xml:space="preserve">            '[21]P8 Commodity prices'!$AK$4</definedName>
    <definedName name="TRNR_d8bcb69bd7ac4946891df010499c13f0_2755_2" hidden="1" xml:space="preserve">    '[15]22 Breakevens'!$E$8</definedName>
    <definedName name="TRNR_d97b6e681a70460189d567c31490f421_51_2" hidden="1" xml:space="preserve">                                                                                                            '[15]2 equity bond scatter'!$B$7</definedName>
    <definedName name="TRNR_d9bdcee3790146d8ac84171c078a1890_3_1" hidden="1" xml:space="preserve">                            '[11]25 energy performance'!#REF!</definedName>
    <definedName name="TRNR_d9d88c4ad79f4467b6b9feeee8624d9d_262_3" localSheetId="1" hidden="1">#REF!</definedName>
    <definedName name="TRNR_d9d88c4ad79f4467b6b9feeee8624d9d_262_3" hidden="1">#REF!</definedName>
    <definedName name="TRNR_d9fe269412e14bd9a42121957db9bb73_1405_4" hidden="1">#REF!</definedName>
    <definedName name="TRNR_da0d1ad11ec64c20b0e3278fcbe55ceb_3_2" hidden="1">#REF!</definedName>
    <definedName name="TRNR_da5d7cadf2c9487e955f2fc6d55f1345_3_2" hidden="1">#REF!</definedName>
    <definedName name="TRNR_dac6195070314904a1a4e88c61a4eabf_131_2" hidden="1" xml:space="preserve">                                            '[15]18 S&amp;P 2Yr'!$B$10</definedName>
    <definedName name="TRNR_dac8d4c405124874a3eb7b09953f4550_1_1" hidden="1" xml:space="preserve">                                                                                                                '[15]2 equity bond scatter'!$N$5</definedName>
    <definedName name="TRNR_db0e5cf9a4e94d79bd674e5b185638b8_416_10" localSheetId="1" hidden="1">[33]Index_gth!#REF!</definedName>
    <definedName name="TRNR_db0e5cf9a4e94d79bd674e5b185638b8_416_10" hidden="1">[33]Index_gth!#REF!</definedName>
    <definedName name="TRNR_db9624f9b01048daae4634a638b49c61_1_42" localSheetId="1" hidden="1">#REF!</definedName>
    <definedName name="TRNR_db9624f9b01048daae4634a638b49c61_1_42" hidden="1">#REF!</definedName>
    <definedName name="TRNR_dc1c5236620e4d6ca2c4bc031854c084_1_16" localSheetId="1" hidden="1">#REF!</definedName>
    <definedName name="TRNR_dc1c5236620e4d6ca2c4bc031854c084_1_16" hidden="1">#REF!</definedName>
    <definedName name="TRNR_dca1a5707c744a58955bc2633d280179_109_2" localSheetId="1" hidden="1">#REF!</definedName>
    <definedName name="TRNR_dca1a5707c744a58955bc2633d280179_109_2" hidden="1">#REF!</definedName>
    <definedName name="TRNR_dccccfd155a04bb087d06052fa15d63d_418_22" hidden="1">#REF!</definedName>
    <definedName name="TRNR_dd3a9cc1201348f28e31e5c735850450_0_0" hidden="1">#REF!</definedName>
    <definedName name="TRNR_dd58041655064b0cb5ff32092512d3ae_1273_3" hidden="1" xml:space="preserve">            '[21]P8 Commodity prices'!$B$5</definedName>
    <definedName name="TRNR_dd5a522f96924bcd80b705b21f0510de_2_1" localSheetId="1" hidden="1">#REF!</definedName>
    <definedName name="TRNR_dd5a522f96924bcd80b705b21f0510de_2_1" hidden="1">#REF!</definedName>
    <definedName name="TRNR_dd9e90c8f1bb406da45b848e85cc06eb_0_0" hidden="1">#REF!</definedName>
    <definedName name="TRNR_ddb87921e4f145a58b20f16f5ce1f2d7_52_2" hidden="1" xml:space="preserve">                                                        '[15]2 equity bond scatter'!$B$7</definedName>
    <definedName name="TRNR_ddd3f59e62114372bd05054d0d3f4ecf_773_3" localSheetId="1" hidden="1">#REF!</definedName>
    <definedName name="TRNR_ddd3f59e62114372bd05054d0d3f4ecf_773_3" hidden="1">#REF!</definedName>
    <definedName name="TRNR_de1a31bc9aad4ff7b00850a6435d2ad8_2181_1" localSheetId="1" hidden="1">'[24]US Earnings Estimates'!#REF!</definedName>
    <definedName name="TRNR_de1a31bc9aad4ff7b00850a6435d2ad8_2181_1" hidden="1">'[24]US Earnings Estimates'!#REF!</definedName>
    <definedName name="TRNR_de94c8395399442688588e7ea45fd099_7_3" hidden="1" xml:space="preserve">                                                 '[15]7 Bev curve'!$B$9</definedName>
    <definedName name="TRNR_debc29b2d2164e4bad9818fe9991e03a_184_0" localSheetId="1" hidden="1">'[12]Price move from peak'!#REF!</definedName>
    <definedName name="TRNR_debc29b2d2164e4bad9818fe9991e03a_184_0" hidden="1">'[12]Price move from peak'!#REF!</definedName>
    <definedName name="TRNR_decacb74fb1f4b93b120d16094a2c87c_1_1" hidden="1" xml:space="preserve">                                                                                                                                                                                              '[21]P3 Equity Bond returns'!$Q$5</definedName>
    <definedName name="TRNR_def57ab1d7af4b678ee167aaf989ae67_1626_3" localSheetId="1" hidden="1">#REF!</definedName>
    <definedName name="TRNR_def57ab1d7af4b678ee167aaf989ae67_1626_3" hidden="1">#REF!</definedName>
    <definedName name="TRNR_def6c933438842a083cc17edd559815d_147_4" hidden="1" xml:space="preserve">                                                                                        '[22]10 US PCE'!$A$2</definedName>
    <definedName name="TRNR_df9500ec7df547b5a8ee7984fc00ec3d_51_2" hidden="1" xml:space="preserve">                                                                                            '[21]P3 Equity Bond returns'!$B$7</definedName>
    <definedName name="TRNR_dfd4978511484cbdbeb25b22e51774fb_1_1" localSheetId="1" hidden="1">#REF!</definedName>
    <definedName name="TRNR_dfd4978511484cbdbeb25b22e51774fb_1_1" hidden="1">#REF!</definedName>
    <definedName name="TRNR_e0004c4ed33a4d429f806411485829a3_42_0" localSheetId="1" hidden="1">'[12]Price move from peak'!#REF!</definedName>
    <definedName name="TRNR_e0004c4ed33a4d429f806411485829a3_42_0" hidden="1">'[12]Price move from peak'!#REF!</definedName>
    <definedName name="TRNR_e0544496a05244148eab18b428d2bacc_132_0" localSheetId="1" hidden="1">'[12]Price move from peak'!#REF!</definedName>
    <definedName name="TRNR_e0544496a05244148eab18b428d2bacc_132_0" hidden="1">'[12]Price move from peak'!#REF!</definedName>
    <definedName name="TRNR_e07e6fce3cda48238f2efd03472e4d7b_1_32" localSheetId="1" hidden="1">#REF!</definedName>
    <definedName name="TRNR_e07e6fce3cda48238f2efd03472e4d7b_1_32" hidden="1">#REF!</definedName>
    <definedName name="TRNR_e08f801b05534081997fa988365c2d84_109_2" localSheetId="1" hidden="1">#REF!</definedName>
    <definedName name="TRNR_e08f801b05534081997fa988365c2d84_109_2" hidden="1">#REF!</definedName>
    <definedName name="TRNR_e0c1a2ce8c0340c1a5e1312db47a9a63_383_2" hidden="1" xml:space="preserve">                                  '[21]Good services'!$B$6</definedName>
    <definedName name="TRNR_e157d2cbac7d4b0fa42c9a189a9cd076_885_3" localSheetId="1" hidden="1">#REF!</definedName>
    <definedName name="TRNR_e157d2cbac7d4b0fa42c9a189a9cd076_885_3" hidden="1">#REF!</definedName>
    <definedName name="TRNR_e22bc29a4bec4d17948eba4d17ec6819_1305_1" hidden="1">#REF!</definedName>
    <definedName name="TRNR_e23b5036bba34802aadd7ab64a726e71_112_3" hidden="1" xml:space="preserve">    '[11]25 energy performance'!$B$7</definedName>
    <definedName name="TRNR_e2679933f9f14287928f86eb67c49394_1119_2" hidden="1" xml:space="preserve">          '[20]P7 commodities'!$B$15</definedName>
    <definedName name="TRNR_e332982b69204560b2b2e32aad46cd25_3_2" localSheetId="1" hidden="1">#REF!</definedName>
    <definedName name="TRNR_e332982b69204560b2b2e32aad46cd25_3_2" hidden="1">#REF!</definedName>
    <definedName name="TRNR_e3545836c6aa41b39c18859690573437_524_3" localSheetId="1" hidden="1">'[35]TAA - UK vs Europe (2)'!#REF!</definedName>
    <definedName name="TRNR_e3545836c6aa41b39c18859690573437_524_3" hidden="1">'[35]TAA - UK vs Europe (2)'!#REF!</definedName>
    <definedName name="TRNR_e4f60c1d79f445428b6c493219994b0f_3_0" localSheetId="1" hidden="1">#REF!</definedName>
    <definedName name="TRNR_e4f60c1d79f445428b6c493219994b0f_3_0" hidden="1">#REF!</definedName>
    <definedName name="TRNR_e52490b068994416889166d9e3ffd98f_30_8" localSheetId="1" hidden="1">#REF!</definedName>
    <definedName name="TRNR_e52490b068994416889166d9e3ffd98f_30_8" hidden="1">#REF!</definedName>
    <definedName name="TRNR_e57f65b46b904ff5a5fbf7f6986b0ad9_305_6" localSheetId="1" hidden="1">'[24]US Earnings Estimates'!#REF!</definedName>
    <definedName name="TRNR_e57f65b46b904ff5a5fbf7f6986b0ad9_305_6" hidden="1">'[24]US Earnings Estimates'!#REF!</definedName>
    <definedName name="TRNR_e5e9b81e18ca4c7490676c39ec0313d5_241_3" hidden="1" xml:space="preserve">                             '[15]20 DM central banks'!$S$10</definedName>
    <definedName name="TRNR_e665e44141114fc78c46b811c381b17a_266_3" hidden="1" xml:space="preserve">                                                                                                                '[22]14 US unemployment'!$A$6</definedName>
    <definedName name="TRNR_e688d7172f52455abc112fb1b9175748_137_2" hidden="1" xml:space="preserve">                                                  '[15]3 Timeline'!$D$4</definedName>
    <definedName name="TRNR_e6c0c432cd32405fbfd39915febf1a2b_662_2" localSheetId="1" hidden="1">#REF!</definedName>
    <definedName name="TRNR_e6c0c432cd32405fbfd39915febf1a2b_662_2" hidden="1">#REF!</definedName>
    <definedName name="TRNR_e6f1ffdde9944727b01e19f2e1b47d91_1_16" hidden="1">#REF!</definedName>
    <definedName name="TRNR_e78bbc1b31b4404eb7d82398c6b7e26b_131_3" hidden="1" xml:space="preserve">                        '[14]Forward Earnings'!$A$1</definedName>
    <definedName name="TRNR_e7f793aaa046438385a6a57e9e03c28d_9767_3" localSheetId="1" hidden="1">#REF!</definedName>
    <definedName name="TRNR_e7f793aaa046438385a6a57e9e03c28d_9767_3" hidden="1">#REF!</definedName>
    <definedName name="TRNR_e803fdfac02c4c498106a320add9f07c_56_2" hidden="1">#REF!</definedName>
    <definedName name="TRNR_ea0e4154426a4f0d9f8347ff4b499e93_42_0" hidden="1">'[12]Price move from peak'!#REF!</definedName>
    <definedName name="TRNR_ea8533adbe6f4865b0003390b65d5493_1307_1" hidden="1" xml:space="preserve">                                            '[27]One-week repo'!$B$4</definedName>
    <definedName name="TRNR_eaf3ebc63819496a89869b5a796a0bbc_1_8" localSheetId="1" hidden="1">#REF!</definedName>
    <definedName name="TRNR_eaf3ebc63819496a89869b5a796a0bbc_1_8" hidden="1">#REF!</definedName>
    <definedName name="TRNR_eb0b38646f854ecaad29778ca749733b_2_3" hidden="1">#REF!</definedName>
    <definedName name="TRNR_eb4235bbc4a74a40bd373340956ae103_175_11" hidden="1">#REF!</definedName>
    <definedName name="TRNR_eb4cc02a85e7416f84f5c81978548607_3_2" hidden="1">#REF!</definedName>
    <definedName name="TRNR_eb849a00d7c7427d808356c21ceaa1c8_50_3" hidden="1" xml:space="preserve">                                                                                                                '[22]13 Labor market'!$A$6</definedName>
    <definedName name="TRNR_eb8d90a5bfb14e1a93e12242a4d63007_1386_4" localSheetId="1" hidden="1">#REF!</definedName>
    <definedName name="TRNR_eb8d90a5bfb14e1a93e12242a4d63007_1386_4" hidden="1">#REF!</definedName>
    <definedName name="TRNR_ec0dbf76ce7d4d9d8c1c465071c9aac5_662_2" hidden="1">#REF!</definedName>
    <definedName name="TRNR_ec1047d1e8af485c97daeb1c2aefd3fe_0_0" hidden="1">#REF!</definedName>
    <definedName name="TRNR_ec7528f53ab0460794da95912bb80705_132_0" hidden="1">'[12]Price move from peak'!#REF!</definedName>
    <definedName name="TRNR_ec787523e19745bdb9a54feaf28e6c2a_3_0" localSheetId="1" hidden="1">#REF!</definedName>
    <definedName name="TRNR_ec787523e19745bdb9a54feaf28e6c2a_3_0" hidden="1">#REF!</definedName>
    <definedName name="TRNR_ec7a1bf9c001404fad97fff582dbfcde_86_2" localSheetId="1" hidden="1">#REF!</definedName>
    <definedName name="TRNR_ec7a1bf9c001404fad97fff582dbfcde_86_2" hidden="1">#REF!</definedName>
    <definedName name="TRNR_ece061799fd14f34b32d0e8d9814736a_132_0" localSheetId="1" hidden="1">'[12]Price move from peak'!#REF!</definedName>
    <definedName name="TRNR_ece061799fd14f34b32d0e8d9814736a_132_0" hidden="1">'[12]Price move from peak'!#REF!</definedName>
    <definedName name="TRNR_ed83781708af4c9c8057cf2fc43d752f_3_2" localSheetId="1" hidden="1">#REF!</definedName>
    <definedName name="TRNR_ed83781708af4c9c8057cf2fc43d752f_3_2" hidden="1">#REF!</definedName>
    <definedName name="TRNR_ed9f04de310f4135949e203d298baa1c_132_3" hidden="1" xml:space="preserve">                                            '[15]23 EM perf'!$C$8</definedName>
    <definedName name="TRNR_edb83e5b3495493aabab5ea15c8a993d_1_1" hidden="1" xml:space="preserve">                                                                                        '[15]2 equity bond scatter'!$N$5</definedName>
    <definedName name="TRNR_edba652e02ac4f51a9074f229e6d0bf6_132_0" localSheetId="1" hidden="1">'[12]Price move from peak'!#REF!</definedName>
    <definedName name="TRNR_edba652e02ac4f51a9074f229e6d0bf6_132_0" hidden="1">'[12]Price move from peak'!#REF!</definedName>
    <definedName name="TRNR_ee324d773f6a4447ae45473ef4089b59_18_1" localSheetId="1" hidden="1">#REF!</definedName>
    <definedName name="TRNR_ee324d773f6a4447ae45473ef4089b59_18_1" hidden="1">#REF!</definedName>
    <definedName name="TRNR_ef068e994b194e09aca06a1448be851e_3_2" localSheetId="1" hidden="1">#REF!</definedName>
    <definedName name="TRNR_ef068e994b194e09aca06a1448be851e_3_2" hidden="1">#REF!</definedName>
    <definedName name="TRNR_ef099f272550475cb53581f2cdcb4484_1_3" localSheetId="1" hidden="1">'[36]Data 2021'!#REF!</definedName>
    <definedName name="TRNR_ef099f272550475cb53581f2cdcb4484_1_3" hidden="1">'[36]Data 2021'!#REF!</definedName>
    <definedName name="TRNR_ef27a02f9637450fa0de7e4acc275ad7_0_0" localSheetId="1" hidden="1">#REF!</definedName>
    <definedName name="TRNR_ef27a02f9637450fa0de7e4acc275ad7_0_0" hidden="1">#REF!</definedName>
    <definedName name="TRNR_efd4e058f7aa4702a144671fdf44b577_3_2" localSheetId="1" hidden="1">#REF!</definedName>
    <definedName name="TRNR_efd4e058f7aa4702a144671fdf44b577_3_2" hidden="1">#REF!</definedName>
    <definedName name="TRNR_eff84103ebff4e9394277fbce8857009_351_3" localSheetId="1" hidden="1">#REF!</definedName>
    <definedName name="TRNR_eff84103ebff4e9394277fbce8857009_351_3" hidden="1">#REF!</definedName>
    <definedName name="TRNR_f06f2ab89b9141ee870d7fce7c1fe337_132_0" localSheetId="1" hidden="1">'[12]Price move from peak'!#REF!</definedName>
    <definedName name="TRNR_f06f2ab89b9141ee870d7fce7c1fe337_132_0" hidden="1">'[12]Price move from peak'!#REF!</definedName>
    <definedName name="TRNR_f0a2c30306334e04aa8f89a819d52cdc_132_1" localSheetId="1" hidden="1">'[12]Price move from peak'!#REF!</definedName>
    <definedName name="TRNR_f0a2c30306334e04aa8f89a819d52cdc_132_1" hidden="1">'[12]Price move from peak'!#REF!</definedName>
    <definedName name="TRNR_f1346338b25c4727a7113c4a8d2657b3_1135_8" localSheetId="1" hidden="1">#REF!</definedName>
    <definedName name="TRNR_f1346338b25c4727a7113c4a8d2657b3_1135_8" hidden="1">#REF!</definedName>
    <definedName name="TRNR_f24b0d8b20b04705a98e2ff71eebcc9f_184_0" localSheetId="1" hidden="1">'[12]Price move from peak'!#REF!</definedName>
    <definedName name="TRNR_f24b0d8b20b04705a98e2ff71eebcc9f_184_0" hidden="1">'[12]Price move from peak'!#REF!</definedName>
    <definedName name="TRNR_f2bc447173a64bdc89fd84ef36393639_1826_3" hidden="1" xml:space="preserve">                        '[21]P8 Commodity prices'!$S$5</definedName>
    <definedName name="TRNR_f3496d09490c4e6a92d6db96b8552ced_22_3" localSheetId="1" hidden="1">#REF!</definedName>
    <definedName name="TRNR_f3496d09490c4e6a92d6db96b8552ced_22_3" hidden="1">#REF!</definedName>
    <definedName name="TRNR_f359c39f33c9430cbfc0338fb8a09c7d_146_4" hidden="1" xml:space="preserve">                                                                                                                '[22]10 US PCE'!$A$2</definedName>
    <definedName name="TRNR_f39c2f43c57b4f92a0ff4aef8d25b60e_51_2" localSheetId="1" hidden="1">#REF!</definedName>
    <definedName name="TRNR_f39c2f43c57b4f92a0ff4aef8d25b60e_51_2" hidden="1">#REF!</definedName>
    <definedName name="TRNR_f413bb713ae74c7083c06c00ae6905a8_162_4" hidden="1" xml:space="preserve">        '[16]Equities - earnings'!$A$1</definedName>
    <definedName name="TRNR_f417305864d24029ad44da40b14013f4_1_42" localSheetId="1" hidden="1">#REF!</definedName>
    <definedName name="TRNR_f417305864d24029ad44da40b14013f4_1_42" hidden="1">#REF!</definedName>
    <definedName name="TRNR_f4283ca0150b45cfaea7ed02db38ead1_1_1" hidden="1" xml:space="preserve">                                                        '[15]2 equity bond scatter'!$N$5</definedName>
    <definedName name="TRNR_f452af0a64ff45faa812f20afca7effb_24_2" localSheetId="1" hidden="1">#REF!</definedName>
    <definedName name="TRNR_f452af0a64ff45faa812f20afca7effb_24_2" hidden="1">#REF!</definedName>
    <definedName name="TRNR_f46e35c10db84e6692efd2e6297611b7_259_24" hidden="1">#REF!</definedName>
    <definedName name="TRNR_f476fa45a167418d838d002aa98c3afc_339_2" hidden="1">#REF!</definedName>
    <definedName name="TRNR_f4a7e03d425e44f6a0c7278bd33a35de_211_3" hidden="1" xml:space="preserve">                             '[15]20 DM central banks'!$S$10</definedName>
    <definedName name="TRNR_f4f6dd1c56e547738b075b24b596938f_24_2" localSheetId="1" hidden="1">#REF!</definedName>
    <definedName name="TRNR_f4f6dd1c56e547738b075b24b596938f_24_2" hidden="1">#REF!</definedName>
    <definedName name="TRNR_f5988d979ea74d19bdf5bea814179d40_569_2" hidden="1">#REF!</definedName>
    <definedName name="TRNR_f5a56c310e6a4effa6d3ce6f73e7be3e_111_2" hidden="1" xml:space="preserve">                                                  '[15]3 Timeline'!$D$4</definedName>
    <definedName name="TRNR_f651e3c969f4440e9295d66aff9f0cd0_1_2" localSheetId="1" hidden="1">#REF!</definedName>
    <definedName name="TRNR_f651e3c969f4440e9295d66aff9f0cd0_1_2" hidden="1">#REF!</definedName>
    <definedName name="TRNR_f6b8cbe86e4a4109ac3db1b80ad31bb7_6082_1" hidden="1">#REF!</definedName>
    <definedName name="TRNR_f6e2db59b6354db9abd8f2bb46953daa_26_1" hidden="1">#REF!</definedName>
    <definedName name="TRNR_f6fbb934ebb1411384f2c4893c64ccdd_25_7" hidden="1">#REF!</definedName>
    <definedName name="TRNR_f73dd51acff44d5bb9049ed0aef7f514_100_3" hidden="1">#REF!</definedName>
    <definedName name="TRNR_f7486f3f92bf4488b037adbb34c78398_173_11" hidden="1">'[29]Assets in review'!#REF!</definedName>
    <definedName name="TRNR_f74b2b6051744456b0d40a077569b2ae_1_42" localSheetId="1" hidden="1">#REF!</definedName>
    <definedName name="TRNR_f74b2b6051744456b0d40a077569b2ae_1_42" hidden="1">#REF!</definedName>
    <definedName name="TRNR_f75598ae597f40f7b98ff0c392d0b83a_23_3" localSheetId="1" hidden="1">#REF!</definedName>
    <definedName name="TRNR_f75598ae597f40f7b98ff0c392d0b83a_23_3" hidden="1">#REF!</definedName>
    <definedName name="TRNR_f77dd08b32874db994c849c6a61380c1_331_1" localSheetId="1" hidden="1">#REF!</definedName>
    <definedName name="TRNR_f77dd08b32874db994c849c6a61380c1_331_1" hidden="1">#REF!</definedName>
    <definedName name="TRNR_f7cb0a2749a24edb9a36a316bf0e83e3_1135_4" hidden="1">#REF!</definedName>
    <definedName name="TRNR_f81a635ed2b54f1981429ea5ef702b7f_384_1" hidden="1" xml:space="preserve">                                                                                                                                                                  '[21]P6 Cutting through confusion'!#REF!</definedName>
    <definedName name="TRNR_f886e250427d4b04ac59c8926bce6490_214_1" localSheetId="1" hidden="1">[27]Electricity!#REF!</definedName>
    <definedName name="TRNR_f886e250427d4b04ac59c8926bce6490_214_1" hidden="1">[27]Electricity!#REF!</definedName>
    <definedName name="TRNR_f89fa4ca363548d19e5cdbc8ab19078e_1_1" hidden="1" xml:space="preserve">                                            '[15]2 equity bond scatter'!$N$5</definedName>
    <definedName name="TRNR_f92d1f38fc304cc9a76bb1eb884aa57f_123_1" hidden="1" xml:space="preserve">                                                                                        '[22]19 earnings'!$A$1</definedName>
    <definedName name="TRNR_f94869adb31a4ecfb7c9f8606b62990f_284_1" hidden="1" xml:space="preserve">                                              '[15]5 reallocation'!$R$3</definedName>
    <definedName name="TRNR_faa9f181c104458c83edadcba7b2d8bb_0_0" localSheetId="1" hidden="1">#REF!</definedName>
    <definedName name="TRNR_faa9f181c104458c83edadcba7b2d8bb_0_0" hidden="1">#REF!</definedName>
    <definedName name="TRNR_faf9a709f5db4e1db0801eba41415c36_1_1" hidden="1" xml:space="preserve">                                                                                        '[15]2 equity bond scatter'!$N$5</definedName>
    <definedName name="TRNR_fb6244894d54479790fc682066d3bbbf_253_2" localSheetId="1" hidden="1">#REF!</definedName>
    <definedName name="TRNR_fb6244894d54479790fc682066d3bbbf_253_2" hidden="1">#REF!</definedName>
    <definedName name="TRNR_fba0585a26e1451c92f7fea11c8b0184_1_42" hidden="1">#REF!</definedName>
    <definedName name="TRNR_fbc3f67b58974ca6812536467d993235_919_3" hidden="1" xml:space="preserve">                             '[15]21 yield breakdown'!$C$5</definedName>
    <definedName name="TRNR_fc6294eeb39244bcb51f79600a640e05_1282_3" hidden="1" xml:space="preserve">                                                                                                                                '[21]P8 Commodity prices'!$B$5</definedName>
    <definedName name="TRNR_fcaf18d1f5c44cde820c8025d0cf2d53_662_2" localSheetId="1" hidden="1">#REF!</definedName>
    <definedName name="TRNR_fcaf18d1f5c44cde820c8025d0cf2d53_662_2" hidden="1">#REF!</definedName>
    <definedName name="TRNR_fccf2f19723c40a18cbfb3f6857c726b_1120_2" hidden="1" xml:space="preserve">      '[20]P7 commodities'!$B$15</definedName>
    <definedName name="TRNR_fcf81d0160314be7af2a62712dbe361a_410_6" localSheetId="1" hidden="1">#REF!</definedName>
    <definedName name="TRNR_fcf81d0160314be7af2a62712dbe361a_410_6" hidden="1">#REF!</definedName>
    <definedName name="TRNR_fd2922086dd7438d96d6cb014719fc52_1826_4" hidden="1">#REF!</definedName>
    <definedName name="TRNR_fd382789a9734281a8b85df0c8858330_97_2" hidden="1">#REF!</definedName>
    <definedName name="TRNR_fd614152d97b4794b54fd8bcf08f9d87_91_3" hidden="1" xml:space="preserve">                             '[15]20 DM central banks'!$S$10</definedName>
    <definedName name="TRNR_fd74e4372d634d5eb9dbd08d469d4cde_24_2" localSheetId="1" hidden="1">#REF!</definedName>
    <definedName name="TRNR_fd74e4372d634d5eb9dbd08d469d4cde_24_2" hidden="1">#REF!</definedName>
    <definedName name="TRNR_fda7c0e0db3b49229f3ad009d0625119_630_2" hidden="1">#REF!</definedName>
    <definedName name="TRNR_fdb2e1d72bdb4c55885441150a1aa2ee_3_2" hidden="1">#REF!</definedName>
    <definedName name="TRNR_fdb8f7a5ec5c4ac1abd9b7743026c411_56_2" hidden="1">#REF!</definedName>
    <definedName name="TRNR_fdeba78b6c1e404ca534fbcf0d88edf2_90_3" hidden="1">#REF!</definedName>
    <definedName name="TRNR_fe29807787664b0c8cc507675b165576_1_32" hidden="1">#REF!</definedName>
    <definedName name="TRNR_fecd03ec130d4dc48850a6ded8a8c8ae_357_1" hidden="1" xml:space="preserve">                        '[23]US rate paths'!$AC$5</definedName>
    <definedName name="TRNR_ff1f5998597c455bbdaa92341ac069d1_147_2" hidden="1" xml:space="preserve">                             '[15]18 S&amp;P 2Yr'!$B$10</definedName>
    <definedName name="TRNR_ff421f4ddf444f38b9e2aab132876c18_3_0" hidden="1" xml:space="preserve">                                                              '[21]P8 Commodity prices'!$AK$4</definedName>
    <definedName name="TRNR_ffa137cec6c448ebb0089d1e91636bf6_53_3" hidden="1" xml:space="preserve">                                                                                        '[15]2 equity bond scatter'!$G$7</definedName>
    <definedName name="TRNR_ffb9aacdbc1549b6a2f8932df2de48d2_361_3" localSheetId="1" hidden="1">#REF!</definedName>
    <definedName name="TRNR_ffb9aacdbc1549b6a2f8932df2de48d2_361_3" hidden="1">#REF!</definedName>
    <definedName name="TRNR_ffb9b11449204120b286f0a334e11cc9_444_0" hidden="1">#REF!</definedName>
    <definedName name="TRNR_ffd523739aff418e82414191a635cc5f_109_2" hidden="1">#REF!</definedName>
    <definedName name="tw_asia">[4]Weights!$J$13</definedName>
    <definedName name="tw_nie">[4]Weights!$K$13</definedName>
    <definedName name="UK_gwth" localSheetId="1">#REF!</definedName>
    <definedName name="UK_gwth">#REF!</definedName>
    <definedName name="UK_S" localSheetId="1">#REF!</definedName>
    <definedName name="UK_S">#REF!</definedName>
    <definedName name="US_gwth" localSheetId="1">#REF!</definedName>
    <definedName name="US_gwth">#REF!</definedName>
    <definedName name="US_S">#REF!</definedName>
    <definedName name="USD_Nom">#REF!</definedName>
    <definedName name="USD_Tenor">#REF!</definedName>
    <definedName name="USD_yr">#REF!</definedName>
    <definedName name="wrn.All." localSheetId="0"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localSheetId="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Complete._.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Full._.Financials." localSheetId="0" hidden="1">{#N/A,#N/A,TRUE,"Financials";#N/A,#N/A,TRUE,"Operating Statistics";#N/A,#N/A,TRUE,"Capex &amp; Depreciation";#N/A,#N/A,TRUE,"Debt"}</definedName>
    <definedName name="wrn.Full._.Financials." localSheetId="1" hidden="1">{#N/A,#N/A,TRUE,"Financials";#N/A,#N/A,TRUE,"Operating Statistics";#N/A,#N/A,TRUE,"Capex &amp; Depreciation";#N/A,#N/A,TRUE,"Debt"}</definedName>
    <definedName name="wrn.Full._.Financials." hidden="1">{#N/A,#N/A,TRUE,"Financials";#N/A,#N/A,TRUE,"Operating Statistics";#N/A,#N/A,TRUE,"Capex &amp; Depreciation";#N/A,#N/A,TRUE,"Debt"}</definedName>
    <definedName name="wrn.full._.financials1." localSheetId="0" hidden="1">{#N/A,#N/A,TRUE,"Financials";#N/A,#N/A,TRUE,"Operating Statistics";#N/A,#N/A,TRUE,"Capex &amp; Depreciation";#N/A,#N/A,TRUE,"Debt"}</definedName>
    <definedName name="wrn.full._.financials1." localSheetId="1" hidden="1">{#N/A,#N/A,TRUE,"Financials";#N/A,#N/A,TRUE,"Operating Statistics";#N/A,#N/A,TRUE,"Capex &amp; Depreciation";#N/A,#N/A,TRUE,"Debt"}</definedName>
    <definedName name="wrn.full._.financials1." hidden="1">{#N/A,#N/A,TRUE,"Financials";#N/A,#N/A,TRUE,"Operating Statistics";#N/A,#N/A,TRUE,"Capex &amp; Depreciation";#N/A,#N/A,TRUE,"Debt"}</definedName>
    <definedName name="wrn.One._.Pager._.plus._.Technicals." localSheetId="0" hidden="1">{#N/A,#N/A,FALSE,"One Pager";#N/A,#N/A,FALSE,"Technical"}</definedName>
    <definedName name="wrn.One._.Pager._.plus._.Technicals." localSheetId="1" hidden="1">{#N/A,#N/A,FALSE,"One Pager";#N/A,#N/A,FALSE,"Technical"}</definedName>
    <definedName name="wrn.One._.Pager._.plus._.Technicals." hidden="1">{#N/A,#N/A,FALSE,"One Pager";#N/A,#N/A,FALSE,"Technical"}</definedName>
    <definedName name="wrn1.all" localSheetId="0"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1.all" localSheetId="1"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1.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11" uniqueCount="440">
  <si>
    <t>BlackRock Strategic Asset Allocation</t>
  </si>
  <si>
    <t>Our capital market assumptions are part of our wider portfolio construction toolkit. Using our capital market assumptions, that explicitly account for uncertainty and different pathways for asset class returns, we can employ robust optimisation techniques to design hypothetical downside-aware strategic portfolios. We blend portfolio return drivers – alpha, factors and index – to help ensure the portfolio risk budget is used efficiently and cost effectively. To size allocations to private markets, we consider liquidity risk linked to the cashflow requirements of the investor. We show below how our toolkit can be deployed to design strategic asset allocations for specific client types, based on their individual needs, objectives and constraints.</t>
  </si>
  <si>
    <t>BlackRock Capital Market Assumptions</t>
  </si>
  <si>
    <t>U.S. public pension plan</t>
  </si>
  <si>
    <t>U.S. corporate pension plan</t>
  </si>
  <si>
    <t>Reserve manager</t>
  </si>
  <si>
    <t>EMEA family office</t>
  </si>
  <si>
    <t>UK institutional multi-asset</t>
  </si>
  <si>
    <t>UK charity</t>
  </si>
  <si>
    <t>A typical U.S. public pension plan invests globally on a long-only basis with an absolute return target.</t>
  </si>
  <si>
    <t>A typical U.S. defined benefit plan is frozen/closed  to new participants but aims for a liability-relative return target to fund accruing service costs and credit event headwinds.</t>
  </si>
  <si>
    <t xml:space="preserve">Capital preservation, liquidity and return have historically been the main drivers of official reserve managers' investment. </t>
  </si>
  <si>
    <t xml:space="preserve">Family offices typically have long investment horizons, high risk tolerance and low liquidity needs, and tend to hold large private market and equity allocations. </t>
  </si>
  <si>
    <t>This client type typically invests globally on a long-only basis, often with an absolute or 'cash plus' return objective.</t>
  </si>
  <si>
    <t>UK charities typically invest globally on a long-only basis with an ‘inflation-plus’ return objective and with an income need to meet recurring cash outflows</t>
  </si>
  <si>
    <t>European high net worth investors focus on investing globally on a long-only basis. With a goal of achieving a desired level of return, they accept a relatively higher risk level as compared to the broader wealth segment.</t>
  </si>
  <si>
    <t>Criteria</t>
  </si>
  <si>
    <t>Description</t>
  </si>
  <si>
    <t>Base currency</t>
  </si>
  <si>
    <t>U.S. dollars</t>
  </si>
  <si>
    <t>UK pounds</t>
  </si>
  <si>
    <t>Investment objective</t>
  </si>
  <si>
    <t>Target absolute return of at least 7%</t>
  </si>
  <si>
    <t>Maintain high current funding ratio (over 100%) and minimize surplus volatility</t>
  </si>
  <si>
    <t>Maximise returns for given level of risk, subject to achieving material liquidity</t>
  </si>
  <si>
    <t>Maximise return for a given risk budget, while being downside aware</t>
  </si>
  <si>
    <t>Seek to maximize excess return with a moderate risk target</t>
  </si>
  <si>
    <t>Target absolute return of CPI + 4%</t>
  </si>
  <si>
    <t>Maximise return for given level of risk</t>
  </si>
  <si>
    <t>Risk target</t>
  </si>
  <si>
    <t>Risk budget based on volatility of a 70-30 equity-bond portfolio</t>
  </si>
  <si>
    <t>3.5% volatility</t>
  </si>
  <si>
    <t>10% volatility</t>
  </si>
  <si>
    <t>8% volatility</t>
  </si>
  <si>
    <t>Maintain high funding ratio (over 100%)</t>
  </si>
  <si>
    <t>9.2% volatility</t>
  </si>
  <si>
    <t>Investment opportunity set</t>
  </si>
  <si>
    <t>Long-only, global. Maximum allocation to private markets constrained by liquidity considerations to 35%</t>
  </si>
  <si>
    <t>Long-only, global, with leverage permitted via government bonds. Maximum allocation to private markets constrained by liquidity considerations to 13%</t>
  </si>
  <si>
    <t>Relatively restricted, yet less so than typical reserve managers</t>
  </si>
  <si>
    <t>Long-only, global. Assets with holding periods of more than 10 years excluded</t>
  </si>
  <si>
    <t>Long-only investments across global public and private markets. Liquidity requirements limit the size of private market allocations.</t>
  </si>
  <si>
    <t xml:space="preserve">Long-only investments across global public and private markets. </t>
  </si>
  <si>
    <t>Investment horizon</t>
  </si>
  <si>
    <t>20 years</t>
  </si>
  <si>
    <t>10 years</t>
  </si>
  <si>
    <t>Parameter</t>
  </si>
  <si>
    <t>Value</t>
  </si>
  <si>
    <t>Expected SAA return range excluding alpha, net of fees</t>
  </si>
  <si>
    <t>Contribution from net alpha</t>
  </si>
  <si>
    <t>0 - 0.6%</t>
  </si>
  <si>
    <t>0 - 0.5%</t>
  </si>
  <si>
    <t>0 - 0.7%</t>
  </si>
  <si>
    <t>Expected SAA return range including alpha, net of fees</t>
  </si>
  <si>
    <t>Return estimate assuming bottom half of outcomes</t>
  </si>
  <si>
    <t>Interest rate hedge ratio</t>
  </si>
  <si>
    <t>Credit hedge ratio</t>
  </si>
  <si>
    <t>Our view:</t>
  </si>
  <si>
    <t xml:space="preserve">Maintain private markets: </t>
  </si>
  <si>
    <t>We estimate a maximum private market allocation of 13%, based on our liquidity analysis detailed in our paper on the role of private markets assuming 7% net cash outflows each year and an additional haircut for one-off liquidity events, such as pension risk transfers or lump sum offerings.</t>
  </si>
  <si>
    <t>Equity allocation:</t>
  </si>
  <si>
    <t>Our expected returns are higher in the reserve manager portfolio than the peer group average, driven by a broader asset universe and the increased allocation towards equities as an asset class reserve managers typically do not consider. Equities provide an attractive risk return trade-off for reserve managers, in our view, as they offer alternative drivers of return to the portfolio that is traditionally concentrated in high quality fixed income assets.</t>
  </si>
  <si>
    <t>More private credit:</t>
  </si>
  <si>
    <t>Aversion to the asset class for EMEA-based family offices often arises due to fear of adverse tax implications, in our view. Yet even in stress tests assuming investment income being taxed at 30% higher than capital gains - a higher differential than that observed in many regions - our models show only modest changes to the allocations shown above. Exposure to private credit offers attractive return to the portfolio and diversification benefits.</t>
  </si>
  <si>
    <t>Alternative Investments:</t>
  </si>
  <si>
    <t>More private markets:</t>
  </si>
  <si>
    <t>We propose a 25% allocation to private markets, a level not typically seen in traditional UK charity portfolios. Many investors avoid large private market holdings due to liquidity concerns. Our analysis suggests that a 25% allocation is unlikely to cause liquidity concerns relative to the typical spending need of UK charities, and that a relative preference for private credit over private equity offers the best risk-return tradeoff.</t>
  </si>
  <si>
    <t>Positioning for the low-carbon transition:</t>
  </si>
  <si>
    <t>Our portfolio construction process uses sectors as the unit of analysis within equities to inform our overall views. The new regime of higher macro volatility underscores the importance of a more granular, sectoral approach which allows investors to better tap into structural themes and exploit expected sector divergences over a strategic horizon. Within our regional equity allocation, we have explicit overweight to sectors which we believe will benefit from the transition to net zero and underweight others where the transition may be challenging.</t>
  </si>
  <si>
    <t>Based on our liquidity analysis detailed in our paper on the role of private markets, investors with 5% net cash outflows each year can afford up to 35% of their total portfolio in illiquid assets, often higher than observed allocations.</t>
  </si>
  <si>
    <t xml:space="preserve">Diversified growth assets:  </t>
  </si>
  <si>
    <t>Our SAA holds more diversified growth assets compared to peer group allocations concentrated in equity and growth private markets. We add diversifying fixed income and income private markets.</t>
  </si>
  <si>
    <t>Focus on downside management:</t>
  </si>
  <si>
    <t>The average return in the bottom-half of outcomes for our SAA is higher than that of the peer group average, and our SAA also has a lower maximum drawdown over a one-year period. We have preserved short duration U.S. Treasuries as a liquidity buffer.</t>
  </si>
  <si>
    <t>More inflation-linked bonds:</t>
  </si>
  <si>
    <t>Rethinking resilience:</t>
  </si>
  <si>
    <t>Global exposures:</t>
  </si>
  <si>
    <t>Explicit allocation to private markets:</t>
  </si>
  <si>
    <t>Most wealth investors have limited access to private markets. We believe the high net worth end of the market with higher risk tolerance and means to access private markets can benefit from the return and diversification characteristics of this asset class.</t>
  </si>
  <si>
    <t>Currency hedging:</t>
  </si>
  <si>
    <t>The decision to hedge currency exposure is based on the contribution to total portfolio risk and return. In this SAA, we find fully hedging all DM currencies besides the yen results in the best return-risk outcome.</t>
  </si>
  <si>
    <t>Higher hedge ratios:</t>
  </si>
  <si>
    <t>The SAA is constructed in a surplus context, with the asset portfolio optimized relative to future benefit payments discounted with a US corporate curve. Given the high, near 100%, current funding ratio of the peer group, our SAA has high interest rate and credit spread hedge ratio to reduce surplus volatility. We also allow up to 2x leverage on government bonds.</t>
  </si>
  <si>
    <t>Inflation-linked bonds:</t>
  </si>
  <si>
    <t>We find many family offices leave currency exposure unhedged. In our framework, the decision to hedge exchange rate exposure is based on the contribution to overall risk and return. In this SAA, we hedge all DM currencies besides the yen, which we think reduces overall risk through its diversification benefit.</t>
  </si>
  <si>
    <t>Exchange rate risk is often overlooked in the portfolio design phase, in our view. We determine currency hedge ratios at the whole portfolio level, based on risk and return contribution of each currency, rather than determining hedge ratios per asset class. We hedge all overseas developed market currency exposure, and leave Japanese Yen largely unhedged given its diversification benefits in our view.</t>
  </si>
  <si>
    <t>UK charities tend to have recurring income needs that require a stream of GBP cash inflows. To be able to meet the income needs and maintain a global portfolio, we propose currency hedging most of the overseas exposure. In the SAA we fully hedge developed market exposures, partially hedge U.S. dollar and leave Japanese Yen unhedged, which we think reduces overall risk through its diversification benefit as a risk-off asset.</t>
  </si>
  <si>
    <t>The decision to hedge currency exposure is based on the contribution to total portfolio risk and return. In our SAA, we find that low levels of FX hedging across DM currency exposures and a largely unhedged Japanese Yen position offers the best risk-return profile, accounting for the fact that the currency outlook for the Euro may be challenged over the coming years.</t>
  </si>
  <si>
    <t>We derive the peer groups for our SAAs from a variety of sources listed below. These peer groups are purely illustrative, broadly share similar objectives and constraints as our hypothetical SAAs and are intended to be an approximate guide of average industry practice. They do not represent any actual portfolio. We apply our CMAs and robust optimization techniques to these allocations using the same assumptions as our SAAs. We do not assume any alpha in the expected returns for peer groups as we have no visibility into what blend of returns (index, factors and alpha-seeking) various investors in our data sets use, their ability to pick top-quartile managers or their fees and governance costs.</t>
  </si>
  <si>
    <t>Peer group derived from:</t>
  </si>
  <si>
    <t>Average asset allocation of the top 100 U.S. public pension plan as of latest publicly available data</t>
  </si>
  <si>
    <t>BlackRock U.S. Pension Funding Update, based on data from the top 200 public corporate pension plans as of 12/31/2022.</t>
  </si>
  <si>
    <t>Assumed asset class breakdown:</t>
  </si>
  <si>
    <t>Liability-hedging fixed income (54%), other fixed income (0%), Equities (36%), Private Markets and Hedge Funds (9%), Cash (1%)</t>
  </si>
  <si>
    <t>Fixed income (34%), Equities (52%), Private markets and Hedge Funds (10%), Cash (4%)</t>
  </si>
  <si>
    <t>Expected return range excluding alpha, net of fees</t>
  </si>
  <si>
    <t>European wealth manager</t>
  </si>
  <si>
    <t>Return target</t>
  </si>
  <si>
    <t>4.2%</t>
  </si>
  <si>
    <t>2.2%</t>
  </si>
  <si>
    <t>We are constructive on inflation-linked bonds over a strategic horizon. We believe an inflation rollercoaster will cause inflation to bounce back to a higher level over the medium term than pre-pandemic levels and higher than the market expectation. We predict a macro environment that is characterized by supply constraints driven by mega forces such as the aging population and the climate transition, leading to higher inflation than central bank targets.</t>
  </si>
  <si>
    <t>More on liquidity analysis</t>
  </si>
  <si>
    <t>The SAA would deliver a similar return for lower risk, excluding any alpha potential, compared to a stylized peer group over the investor's time horizon, in a central scenario assuming asset returns as per our CMAs. The hypothetical peer group is described below. We maintain a sizeable allocation to inflation-linked bonds as we believe inflation will settle higher over the medium term than what the market is currently pricing. Private markets is a significant part of the portfolio, providing both return and diversification benefits. Key differentiators from the peer group include:</t>
  </si>
  <si>
    <t>1.5% on surplus basis</t>
  </si>
  <si>
    <t>We compare our SAA to the asset allocation of a hypothetical peer group, described below. The SAA  would deliver a 1.0% higher return for similar risk, excluding any alpha potential, in a central scenario assuming 20-year asset returns as per our CMAs. Key differentiators from the peer group average include:</t>
  </si>
  <si>
    <t>The SAA would deliver a 0.6% higher return for similar risk than a stylized peer group over the investor's time horizon, in a central scenario assuming asset returns as per our CMAs. The hypothetical peer group is described below. Downside performance — an important criteria for this investor type — is also better. We see government bonds playing a core role, especially short-dated treasuries, given the explicit need for liquid assets for reserve managers. We include real assets in the portfolio as we believe a small allocation preserves the liquidity of the portfolio and offers a diverse source of return. Key differentiators from typical allocations include:</t>
  </si>
  <si>
    <t>We compare our SAA to the asset allocation of a hypothetical peer group, described below. The SAA would achieve a 1.9% higher return for less risk, excluding any alpha potential, in a central scenario assuming 10-year asset returns as per our CMAs. Alternatives is a significant part of the portfolio, providing both return and diversification benefits. Key differentiators from the peer group average include:</t>
  </si>
  <si>
    <t>We compare our SAA to the asset allocation of a hypothetical representative multi-asset portfolio, described below. The SAA would deliver 0.4% higher return for similar risk over the investor’s time horizon, in a central scenario assuming asset returns as per our CMAs. We have a sizeable allocation to private markets, which we believe provides both return and diversification benefits. Key differentiators from the representative group include:</t>
  </si>
  <si>
    <t>We compare our SAA to the average asset allocation of European clients, described below. The SAA would achieve a similar return for the same risk, excluding any alpha potential, in a central scenario assuming 10-year asset returns as per our CMAs. This quarter we increase the allocation to equity and reduce allocation to IG credit, overall reducing the duration of the portfolio after yields rallied over the quarter. Key differentiators from the representative group include:</t>
  </si>
  <si>
    <t>The U.S. pension plan's model portfolio is more broadly diversified in growth assets compared to the concentrated equity and growth private market investments of its peers. While holding similar levels of private market investments, it showcases a wider range within these assets.</t>
  </si>
  <si>
    <t xml:space="preserve">Our portfolio construction process incorporates private markets as well as liquid alternatives. In many cases, investors want to access the same exposures as offered by private markets but don’t have the ability to fully tolerate the illiquidity risk that comes with it. </t>
  </si>
  <si>
    <t>We find many UK charity clients have significant home bias, with a large portion of their holdings in domestic assets. We think a global approach provides numerous benefits – in terms of return, diversification and opportunities in emerging markets. In our portfolio construction process, we are impartial towards UK assets and suggest a portfolio that is  diversified across international investments.</t>
  </si>
  <si>
    <t>Our SAA holds a wide range of granular fixed income and equity assets with direct exposures to distinct regions, equity sectors and certain parts of the yield curve. We believe breaking down big buckets via finer granularity is important for portfolio diversification in an environment where historically negative stock-bond correlation may be challenged.</t>
  </si>
  <si>
    <t>We break up the government bonds bucket with a sizeable allocation to inflation-linked bonds. We believe long-term supply shocks will keep inflation higher to what the market is pricing.</t>
  </si>
  <si>
    <t>Reserve Management Survey Report 2023 from World Bank  Survey https://treasury.worldbank.org/en/about/unit/treasury/impact/reserve-management-survey-report</t>
  </si>
  <si>
    <t xml:space="preserve">Average allocations based on industry surveys such as UBS Family Office report, 2023 and BlackRock estimates </t>
  </si>
  <si>
    <t>Moderate risk UK multi-asset portfolio included in BlackRock Portfolio Analytics and Solutions Survey 2023</t>
  </si>
  <si>
    <t>Average allocations based on industry surveys and BlackRock proxy based on UK Charity portfolios with similar return target</t>
  </si>
  <si>
    <t>Average European client allocation based on the BlackRock Portfolio Analytics and Solutions Survey 2023</t>
  </si>
  <si>
    <t>Fixed income (21%), Equities (41%), Private Markets (31%) and Hedge Funds (5%), Cash (2%)</t>
  </si>
  <si>
    <t>Fixed income (86%), Equities (2%), Private Markets (5%), Commodities (7%)</t>
  </si>
  <si>
    <t>Fixed income (19%), Equities (29%), Private markets (33%), Hedge Funds (8%), Cash (10%), Commodities (1%)</t>
  </si>
  <si>
    <t>Fixed income (29%), Equities (55%), Private Markets and Hedge Funds (11%), Cash (5%), Commodities (0.2%)</t>
  </si>
  <si>
    <t>Fixed Income (15%), Equities (63%), Private Markets 17%, Hedge Funds (5%)</t>
  </si>
  <si>
    <t>6.9 - 10.8%; Central return estimate: 8.8%</t>
  </si>
  <si>
    <t>4.7 - 6.3%; Central return estimate: 5.5%</t>
  </si>
  <si>
    <t>6.3 - 9.5%; Central return estimate: 7.9%</t>
  </si>
  <si>
    <t>5.5 - 8.8%; Central return estimate: 7.2%</t>
  </si>
  <si>
    <t>5.5 - 8.5%; Central return estimate: 7.0%</t>
  </si>
  <si>
    <t>4.2 - 6.8%; Central return estimate: 5.5%</t>
  </si>
  <si>
    <t>6.9 - 11.4%</t>
  </si>
  <si>
    <t>4.7 - 6.3%</t>
  </si>
  <si>
    <t>6.3 - 10.0%</t>
  </si>
  <si>
    <t>5.5 - 9.3%</t>
  </si>
  <si>
    <t>5.5 - 9.1%</t>
  </si>
  <si>
    <t>4.2 - 7.5%</t>
  </si>
  <si>
    <t>5.5%</t>
  </si>
  <si>
    <t>4.1%</t>
  </si>
  <si>
    <t>5.2%</t>
  </si>
  <si>
    <t>4.3%</t>
  </si>
  <si>
    <t>4.4%</t>
  </si>
  <si>
    <t>2.6%</t>
  </si>
  <si>
    <t>5.5 - 10.3%; Central return estimate: 7.9%</t>
  </si>
  <si>
    <t>3.9 - 5.9%; Central return estimate: 4.9%</t>
  </si>
  <si>
    <t>5.5 - 10.6%; Central return estimate: 8.0%</t>
  </si>
  <si>
    <t>3.7 - 6.7%; Central return estimate: 5.2%</t>
  </si>
  <si>
    <t>4.2 - 8.9%; Central return estimate: 6.6%</t>
  </si>
  <si>
    <t>2.9 - 6.1%; Central return estimate: 4.5%</t>
  </si>
  <si>
    <t>12.5% volatility</t>
  </si>
  <si>
    <t>4.4% volatility</t>
  </si>
  <si>
    <t>11.5% volatility</t>
  </si>
  <si>
    <t>9.3% volatility</t>
  </si>
  <si>
    <t>12.7% volatility</t>
  </si>
  <si>
    <t>7.9% volatility</t>
  </si>
  <si>
    <t>3.2%</t>
  </si>
  <si>
    <t>3.0%</t>
  </si>
  <si>
    <t>1.8%</t>
  </si>
  <si>
    <r>
      <t xml:space="preserve">BlackRock’s Long-Term Capital Market Assumption Disclosures: This information is not intended as a recommendation to invest in any particular asset class or strategy or product or as a promise of future performance. Note that these asset class assumptions are passive, and do not consider the impact of active management. All estimates in this document are in US dollar terms unless noted otherwise. Given the complex risk-reward trade-offs involved, we advise clients to rely on their own judgment as well as quantitative optimisation approaches in setting strategic allocations to all the asset classes and strategies. References to future returns are not promises or even estimates of actual returns a client portfolio may achieve. Assumptions, opinions and estimates are provided for illustrative purposes only. They should not be relied upon as recommendations to buy or sell securities. Forecasts of financial market trends that are based on current market conditions constitute our judgment and are subject to change without notice. We believe the information provided here is reliable, but do not warrant its accuracy or completeness. If the reader chooses to rely on the information, it is at its own risk. This material has been prepared for information purposes only and is not intended to provide, and should not be relied on for, accounting, legal, or tax advice. The outputs of the assumptions are provided for illustration purposes only and are subject to significant limitations. “Expected” return estimates are subject to uncertainty and error. Expected returns for each asset class can be conditional on economic scenarios; in the event a particular scenario comes to pass, actual returns could be significantly higher or lower than forecasted. Because of the inherent limitations of all models, potential investors should not rely exclusively on the model when making an investment decision. The model cannot account for the impact that economic, market, and other factors may have on the implementation and ongoing management of an actual investment portfolio. Unlike actual portfolio outcomes, the model outcomes do not reflect actual trading, liquidity constraints, fees, expenses, taxes and other factors that could impact future returns. Asset allocation/diversification does not guarantee investment returns and does not eliminate the risk of loss.
Index Disclosures: Index returns are for illustrative purposes only and do not represent any actual fund performance. Index performance returns do not reflect any management fees, transaction costs or expenses. Indices are unmanaged and one cannot invest directly in an index.
</t>
    </r>
    <r>
      <rPr>
        <b/>
        <sz val="8"/>
        <color theme="1"/>
        <rFont val="Arial"/>
        <family val="2"/>
      </rPr>
      <t>General disclosure:</t>
    </r>
    <r>
      <rPr>
        <sz val="8"/>
        <color theme="1"/>
        <rFont val="Arial"/>
        <family val="2"/>
      </rPr>
      <t xml:space="preserve">  This material is intended for information purposes only, and does not constitute investment advice, a recommendation or an offer or solicitation to purchase or sell any securities to any person in any jurisdiction in which an offer, solicitation, purchase or sale would be unlawful under the securities laws of such jurisdiction. The opinions expressed are as of the date shown above and are subject to change without notice. Reliance upon information in this material is at the sole discretion of the reader. Investing involves risks.
In the U.S., this material is intended for Institutional use only, not for public distribution.
In Canada, this material is intended for institutional investors only.
In the UK and Non-European Economic Area (EEA) countries: this is Issued by BlackRock Investment Management (UK) Limited, authorised and regulated by the Financial Conduct Authority. Registered office: 12 Throgmorton Avenue, London, EC2N 2DL. Tel: + 44 (0)20 7743 3000. Registered in England and Wales No. 02020394. For your protection telephone calls are usually recorded. Please refer to the Financial Conduct Authority website for a list of authorised activities conducted by BlackRock.
In the European Economic Area (EEA): this is Issued by BlackRock (Netherlands) B.V. is authorised and regulated by the Netherlands Authority for the Financial Markets. Registered office Amstelplein 1, 1096 HA, Amsterdam, Tel: 020 – 549 5200, Tel: 31-20-549-5200. Trade Register No. 17068311 For your protection telephone calls are usually recorded.
For qualified investors in Switzerland: This document is marketing material. Until 31 December 2021, this document shall be exclusively made available to, and directed at, qualified investors as defined in the Swiss Collective Investment Schemes Act of 23 June 2006 (“CISA”), as amended. From 1 January 2022, this document shall be exclusively made available to, and directed at, qualified investors as defined in Article 10 (3) of the CISA of 23 June 2006, as amended, at the exclusion of qualified investors with an opting-out pursuant to Art. 5 (1) of the Swiss Federal Act on Financial Services ("FinSA"). For information on art. 8 / 9 Financial Services Act (FinSA) and on your client segmentation under art. 4 FinSA, please see the following website: www.blackrock.com/finsa
For investors in Israel: BlackRock Investment Management (UK) Limited is not licensed under Israel’s Regulation of Investment Advice, Investment Marketing and Portfolio Management Law, 5755-1995 (the “Advice Law”), nor does it carry insurance thereunder.
In South Africa, please be advised that BlackRock Investment Management (UK) Limited is an authorized financial services provider with the South African Financial Services Board, FSP No. 43288.
In the DIFC this material can be distributed in and from the Dubai International Financial Centre (DIFC) by BlackRock Advisors (UK) Limited — Dubai Branch which is regulated by the Dubai Financial Services Authority (DFSA). This material is only directed at 'Professional Clients’ and no other person should rely upon the information contained within it. Blackrock Advisors (UK) Limited -Dubai Branch is a DIFC Foreign Recognised Company registered with the DIFC Registrar of Companies (DIFC Registered Number 546), with its office at Unit L15 - 01A, ICD Brookfield Place, Dubai International Financial Centre, PO Box 506661, Dubai, UAE, and is regulated by the DFSA to engage in the regulated activities of ‘Advising on Financial Products’ and ‘Arranging Deals in Investments’ in or from the DIFC, both of which are limited to units in a collective investment fund (DFSA Reference Number F000738).
Issued in the Kingdom of Saudi Arabia (KSA) by BlackRock Saudi Arabia (BSA), authorised and regulated by the Capital Market Authority (CMA), License No. 18-192-30. Registered under the laws of KSA. Registered office: 29th floor, Olaya Towers – Tower B, 3074 Prince Mohammed bin Abdulaziz St., Olaya District, Riyadh 12213 – 8022, KSA, Tel: +966 11 838 3600. The information contained within is intended strictly for Sophisticated Investors as defined in the CMA Implementing Regulations. Neither the CMA or any other authority or regulator located in KSA has approved this information. The information contained within, does not constitute and should not be construed as an offer of, invitation or proposal to make an offer for, recommendation to apply for or an opinion or guidance on a financial product, service and/or strategy. Any distribution, by whatever means, of the information within and related material to persons other than those referred to above is strictly prohibited.
In the United Arab Emirates this material is only intended for -natural Qualified Investor as defined by the Securities and Commodities Authority (SCA) Chairman Decision No. 3/R.M. of 2017 concerning Promoting and Introducing Regulations. Neither the DFSA or any other authority or regulator located in the GCC or MENA region has approved this information.
In Singapore, this is issued by BlackRock (Singapore) Limited (Co. registration no. 200010143N) for use only with institutional investors as defined in Section 4A of the Securities and Futures Act, Chapter 289 of Singapore. This advertisement or publication has not been reviewed by the Monetary Authority of Singapore.
In Hong Kong, this material is issued by BlackRock Asset Management North Asia Limited and has not been reviewed by the Securities and Futures Commission of Hong Kong. This material is for distribution to "Professional Investors" (as defined in the Securities and Futures Ordinance (Cap.571 of the laws of Hong Kong) and any rules made under that ordinance.) and should not be relied upon by any other persons or redistributed to retail clients in Hong Kong. 
In South Korea, this information is issued by BlackRock Investment (Korea) Limited. This material is for distribution to the Qualified Professional Investors (as defined in the Financial Investment Services and Capital Market Act and its sub-regulations) and for information or educational purposes only, and does not constitute investment advice or an offer or solicitation to purchase or sells in any securities or any investment strategies.
In Taiwan, independently operated by BlackRock Investment Management (Taiwan) Limited. Address: 28F., No. 100, Songren Rd., Xinyi Dist., Taipei City 110, Taiwan. Tel: (02)23261600.
In Japan, this is issued by BlackRock Japan. Co., Ltd. (Financial Instruments Business Operator: The Kanto Regional Financial Bureau. License No375, Association Memberships: Japan Investment Advisers Association, the Investment Trusts Association, Japan, Japan Securities Dealers Association, Type II Financial Instruments Firms Association.) For Professional Investors only (Professional Investor is defined in Financial Instruments and Exchange Act).
In Australia, issued by BlackRock Investment Management (Australia) Limited ABN 13 006 165 975 AFSL 230 523 (BIMAL) for the exclusive use of the recipient, who warrants by receipt of this material that they are a wholesale client as defined under the Corporations Act 2001 (Cth). This material is intended for wholesale clients only and must not be relied or acted upon by retail clients. The material provides general information only and does not take into account your individual objectives, financial situation, needs or circumstances.
In China, this material may not be distributed to individuals resident in the People's Republic of China ("PRC", for such purposes, excluding Hong Kong, Macau and Taiwan) or entities registered in the PRC unless such parties have received all the required PRC government approvals to participate in any investment or receive any investment advisory or investment management services.
For Southeast Asia: This document is issued by BlackRock and is intended for the exclusive use of any recipient who warrants, by receipt of this material, that such recipient is an institutional investors or professional/sophisticated/qualified/accredited/expert investor as such term may apply under the relevant legislations in Southeast Asia (for such purposes, includes only Malaysia, the Philippines, Thailand, Brunei and Indonesia). BlackRock does not hold any regulatory licenses or registrations in Southeast Asia countries listed above, and is therefore not licensed to conduct any regulated business activity under the relevant laws and regulations as they apply to any entity intending to carry on business in Southeast Asia, nor does BlackRock purport to carry on, any regulated activity in any country in Southeast Asia. BlackRock funds, and/or services shall not be offered or sold to any person in any jurisdiction in which such an offer, solicitation, purchase, or sale would be deemed unlawful under the securities laws or any other relevant laws of such jurisdiction(s). The distribution of the information contained herein may be restricted by law and any person who accesses it is required to comply with any such restrictions.
For Other APAC Countries, this material is issued for Institutional Investors only (or professional/sophisticated/qualified investors, as such term may apply in local jurisdictions) and does not constitute investment advice or an offer or solicitation to purchase or sell in any securities, BlackRock funds or any investment strategy nor shall any securities be offered or sold to any person in any jurisdiction in which an offer, solicitation, purchase or sale would be unlawful under the securities laws of such jurisdiction.
In Latin America, for institutional investors and financial intermediaries only (not for public distribution). This material is for educational purposes only it is your responsibility to inform yourself of, and to observe, all applicable laws and regulations of your relevant jurisdiction
In Mexico, these materials are being shared in the understanding that the addressee is an Institutional or Qualified investor as defined under Mexican Securities (Ley del Mercado de Valores).
© 2024 BlackRock, Inc. All Rights Reserved. BLACKROCK is a registered trademark of BlackRock, Inc. or its subsidiaries in the United States and elsewhere. All other trademarks are those of their respective owners.</t>
    </r>
  </si>
  <si>
    <t>BlackRock Proxy</t>
  </si>
  <si>
    <t>Developed infrastructure debt</t>
  </si>
  <si>
    <t>Private markets</t>
  </si>
  <si>
    <t>ZAR</t>
  </si>
  <si>
    <t>Global direct lending</t>
  </si>
  <si>
    <t>eFront Insights Research Global Infrastructure Index</t>
  </si>
  <si>
    <t>Global infrastructure equity</t>
  </si>
  <si>
    <t>Real estate mezzanine debt</t>
  </si>
  <si>
    <t>Global core real estate</t>
  </si>
  <si>
    <t>eFront Insights Research Global Private Equity Buyout Index</t>
  </si>
  <si>
    <t>Global private equity (buyout)</t>
  </si>
  <si>
    <t>FTSE/JSE All Bond Index</t>
  </si>
  <si>
    <t>South Africa government bonds</t>
  </si>
  <si>
    <t>Fixed income</t>
  </si>
  <si>
    <t>Short-Term Fixed Interest (STeFI) Composite Index</t>
  </si>
  <si>
    <t>South Africa Cash</t>
  </si>
  <si>
    <t>JP Morgan GBI-EM Global Diversified Index</t>
  </si>
  <si>
    <t>Local-currency EM debt</t>
  </si>
  <si>
    <t>Bloomberg Barclays Global High Yield Index</t>
  </si>
  <si>
    <t>Global high yield bonds</t>
  </si>
  <si>
    <t>BBG Barc Global Aggregate Corporate Index</t>
  </si>
  <si>
    <t>Global corporate bonds</t>
  </si>
  <si>
    <t xml:space="preserve">JP Morgan EMBI Global Diversified Index </t>
  </si>
  <si>
    <t>USD EM debt</t>
  </si>
  <si>
    <t>BBG Barc Global Aggregate Treasury Index</t>
  </si>
  <si>
    <t>Global Treasuries</t>
  </si>
  <si>
    <t>BBG Barclays Global Agg Hedged to USD (in ZAR)</t>
  </si>
  <si>
    <t>Global aggregate bonds</t>
  </si>
  <si>
    <t>MSCI South Africa Net Return ZAR Index Local</t>
  </si>
  <si>
    <t>South Africa equities</t>
  </si>
  <si>
    <t>Equities</t>
  </si>
  <si>
    <t>MSCI World Gross TR Index</t>
  </si>
  <si>
    <t>Global large cap equities</t>
  </si>
  <si>
    <t>MSCI World Small Cap Index</t>
  </si>
  <si>
    <t>Global small cap equities</t>
  </si>
  <si>
    <t xml:space="preserve">MSCI Emerging Markets Index </t>
  </si>
  <si>
    <t>Emerging large cap equities</t>
  </si>
  <si>
    <t>MSCI USA Index</t>
  </si>
  <si>
    <t>US large cap equities</t>
  </si>
  <si>
    <t>MSCI Europe index</t>
  </si>
  <si>
    <t>Europe large cap equities</t>
  </si>
  <si>
    <t>USD</t>
  </si>
  <si>
    <t>NCREIF Open-end Diversified Core Equity (NFI-ODCE)</t>
  </si>
  <si>
    <t>U.S. core real estate</t>
  </si>
  <si>
    <t>HFRI Composite Index</t>
  </si>
  <si>
    <t>Hedge funds (global)</t>
  </si>
  <si>
    <t>eFront Insights Research US Private Equity Buyout Index</t>
  </si>
  <si>
    <t>U.S. private equity (buyout)</t>
  </si>
  <si>
    <t>BBG Barc China Treasury + Policy Bank Total Return Index</t>
  </si>
  <si>
    <t>China government bonds</t>
  </si>
  <si>
    <t>Bloomberg Barclays Global Aggregate Treasury Index ex US</t>
  </si>
  <si>
    <t>Global ex-U.S. government bonds</t>
  </si>
  <si>
    <t>Local currency EM debt</t>
  </si>
  <si>
    <t>Bloomberg Barclays US Government Inflation-Linked Bond Index</t>
  </si>
  <si>
    <t>U.S. inflation-linked government bonds</t>
  </si>
  <si>
    <t>Bloomberg Barclays U.S. High Yield Index</t>
  </si>
  <si>
    <t>U.S. high yield</t>
  </si>
  <si>
    <t>Bloomberg Barclays Long Goverment index</t>
  </si>
  <si>
    <t>U.S. government (10+ years)</t>
  </si>
  <si>
    <t>Bloomberg Barclays Government Index</t>
  </si>
  <si>
    <t>U.S. government bonds (all maturities)</t>
  </si>
  <si>
    <t>Bloomberg Barclays Long Credit index</t>
  </si>
  <si>
    <t>U.S. credit (10+ years)</t>
  </si>
  <si>
    <t>Bloomberg Barclays U.S. Credit Index</t>
  </si>
  <si>
    <t>U.S. credit (all maturities)</t>
  </si>
  <si>
    <t>Bloomberg Barclays US MBS Index</t>
  </si>
  <si>
    <t>U.S. agency MBS</t>
  </si>
  <si>
    <t>Bloomberg Barclays U.S. Aggregate Index</t>
  </si>
  <si>
    <t>U.S. aggregate bonds</t>
  </si>
  <si>
    <t>S&amp;P/LSTA Leveraged Loan Index</t>
  </si>
  <si>
    <t>U.S. bank loans</t>
  </si>
  <si>
    <t>Citigroup 3-Month Treasury Bill Index</t>
  </si>
  <si>
    <t>U.S. cash</t>
  </si>
  <si>
    <t>FTSE EPRA Nareit Developed Index (Gross)</t>
  </si>
  <si>
    <t>Listed REITs</t>
  </si>
  <si>
    <t>FTSE Developed Core Infrastructure Net Index</t>
  </si>
  <si>
    <t>Listed infrastructure equities</t>
  </si>
  <si>
    <t>MSCI China A Inclusion NET Index</t>
  </si>
  <si>
    <t>China A shares</t>
  </si>
  <si>
    <t>MSCI Emerging - China in CNY</t>
  </si>
  <si>
    <t>China-Broad market equities</t>
  </si>
  <si>
    <t>MSCI USA Small Cap Index</t>
  </si>
  <si>
    <t>U.S. small cap equities</t>
  </si>
  <si>
    <t>U.S. large cap equities</t>
  </si>
  <si>
    <t>MSCI World ex-US Index</t>
  </si>
  <si>
    <t>Global ex-U.S. large cap equities</t>
  </si>
  <si>
    <t>Global 60/40 portfolio</t>
  </si>
  <si>
    <t>SGD</t>
  </si>
  <si>
    <t>Bloomberg Barclays Global Aggregate Index</t>
  </si>
  <si>
    <t>Bloomberg Barclays Global Aggregate - Corporates Index</t>
  </si>
  <si>
    <t>BlackRock SGD Cash Benchmark</t>
  </si>
  <si>
    <t>Singapore Cash</t>
  </si>
  <si>
    <t>JP Morgan GBI Singapore Index</t>
  </si>
  <si>
    <t>Singapore government bonds</t>
  </si>
  <si>
    <t>China-Ashares</t>
  </si>
  <si>
    <t>MSCI Emerging - China in SGD</t>
  </si>
  <si>
    <t>China-Broad market</t>
  </si>
  <si>
    <t>MSCI Singapore equities</t>
  </si>
  <si>
    <t>Singapore equities</t>
  </si>
  <si>
    <t>MSCI Japan Index</t>
  </si>
  <si>
    <t>Japan large cap equities</t>
  </si>
  <si>
    <t>NZD</t>
  </si>
  <si>
    <t>BBG Barc Global Treasury New Zealand 7-10 Years Index</t>
  </si>
  <si>
    <t>New Zealand government bonds</t>
  </si>
  <si>
    <t>BBG Barc Global Inflation Linked New Zealand (L-Series) Index</t>
  </si>
  <si>
    <t>New Zealand inflation linked bonds</t>
  </si>
  <si>
    <t>S&amp;P/NZX A-Grade Corporate Bond Index</t>
  </si>
  <si>
    <t>New Zealand credit</t>
  </si>
  <si>
    <t xml:space="preserve">3-month cash of New Zealand government bond quality </t>
  </si>
  <si>
    <t>New Zealand Cash</t>
  </si>
  <si>
    <t>MSCI All Country World ex-Australia ex New-Zealand Index (Net NZD)</t>
  </si>
  <si>
    <t>Global ex-Australia ex-New Zealand large cap equities</t>
  </si>
  <si>
    <t>MSCI Developed New-Zealand</t>
  </si>
  <si>
    <t>New Zealand large cap equities</t>
  </si>
  <si>
    <t>MXN</t>
  </si>
  <si>
    <t xml:space="preserve">S&amp;P/BMV Corporate Bond Index Total Return </t>
  </si>
  <si>
    <t>Mexican credit</t>
  </si>
  <si>
    <t>S&amp;P/BMV Sovereign MBONOS Bond Index Total Return</t>
  </si>
  <si>
    <t>Mexican government bonds</t>
  </si>
  <si>
    <t>U.S. government (all maturities)</t>
  </si>
  <si>
    <t xml:space="preserve">3-month cash of Mexican government bond quality </t>
  </si>
  <si>
    <t>Mexican cash</t>
  </si>
  <si>
    <t>MSCI Emerging Mexico</t>
  </si>
  <si>
    <t>Mexican large cap equities</t>
  </si>
  <si>
    <t>JPY</t>
  </si>
  <si>
    <t>Bloomberg Barclays Japan Aggregate Index</t>
  </si>
  <si>
    <t>Japanese bonds (broad market)</t>
  </si>
  <si>
    <t xml:space="preserve">Bloomberg Barclays Global Treasury ex Japan Index </t>
  </si>
  <si>
    <t>Global ex-Japan government</t>
  </si>
  <si>
    <t>BofA Merrill Lynch Global High Yield Index - hedged</t>
  </si>
  <si>
    <t xml:space="preserve">Bloomberg Barclays Japan Treasury Over 10 Year Index </t>
  </si>
  <si>
    <t>Japanese government bonds (10+ years)</t>
  </si>
  <si>
    <t>Bloomberg Barclays Japanese Credit Index</t>
  </si>
  <si>
    <t>Japanese corporate bonds</t>
  </si>
  <si>
    <t xml:space="preserve">Bloomberg Barclays Japan Government Inflation-Linked Bond Index </t>
  </si>
  <si>
    <t>Japanese inflation-linked government bonds</t>
  </si>
  <si>
    <t xml:space="preserve">Bloomberg Barclays Global Treasury Japan Index </t>
  </si>
  <si>
    <t>Japanese government bonds (all maturities)</t>
  </si>
  <si>
    <t xml:space="preserve">U.S. bank loans </t>
  </si>
  <si>
    <t xml:space="preserve">3-month cash of Japanese government bond quality </t>
  </si>
  <si>
    <t>Japan cash</t>
  </si>
  <si>
    <t>MSCI World ex Japan Index</t>
  </si>
  <si>
    <t>Global ex Japan large cap equities</t>
  </si>
  <si>
    <t>HKD</t>
  </si>
  <si>
    <t>Chinese treasuries</t>
  </si>
  <si>
    <t>Markit iBoxx ALBI Hong Kong Government Index</t>
  </si>
  <si>
    <t>Hong Kong government bonds</t>
  </si>
  <si>
    <t>BlackRock HKD Cash Benchmark</t>
  </si>
  <si>
    <t>Hong Kong Dollar Cash</t>
  </si>
  <si>
    <t>Hang Seng HSI Total Return Index</t>
  </si>
  <si>
    <t>China Hang Seng equities</t>
  </si>
  <si>
    <t>CSI 300</t>
  </si>
  <si>
    <t>China CSI 300 equities</t>
  </si>
  <si>
    <t>GBP</t>
  </si>
  <si>
    <t>BofA Merrill Lynch Global Government ex UK Index</t>
  </si>
  <si>
    <t>Global ex-UK government bonds</t>
  </si>
  <si>
    <t xml:space="preserve">Bloomberg Barclays Sterling Aggregate Corporate Bond Index </t>
  </si>
  <si>
    <t>UK corporate bonds (all maturities)</t>
  </si>
  <si>
    <t>BofA Merrill Lynch 10+ Year Sterling Corporate Index</t>
  </si>
  <si>
    <t>UK corporate bonds (10+ years)</t>
  </si>
  <si>
    <t>5+ year zero coupon liability</t>
  </si>
  <si>
    <t>UK index-linked gilts (5+ year)</t>
  </si>
  <si>
    <t>FTA All Stocks Gilt Index</t>
  </si>
  <si>
    <t>UK government bonds (all maturities)</t>
  </si>
  <si>
    <t>FTA Over 15 Year Gilt Index</t>
  </si>
  <si>
    <t>UK government bonds (15+ years)</t>
  </si>
  <si>
    <t xml:space="preserve">3-month cash of UK government bond quality </t>
  </si>
  <si>
    <t>UK cash</t>
  </si>
  <si>
    <t>MSCI World ex UK Index</t>
  </si>
  <si>
    <t>Global ex-UK large cap equities</t>
  </si>
  <si>
    <t>MSCI United Kingdom Index</t>
  </si>
  <si>
    <t>UK large cap equities</t>
  </si>
  <si>
    <t>EUR</t>
  </si>
  <si>
    <t>BofA Merrill Lynch Global Government ex EMU Index</t>
  </si>
  <si>
    <t xml:space="preserve">Global ex-EMU government </t>
  </si>
  <si>
    <t>Bloomberg Barclays Euro Aggregate Corporate Long Index</t>
  </si>
  <si>
    <t>EMU corporate bonds (10+ years)</t>
  </si>
  <si>
    <t>Bloomberg Barclays Euro Aggregate Treasury 15+ Index</t>
  </si>
  <si>
    <t>EMU government bonds (15+ years)</t>
  </si>
  <si>
    <t>Bloomberg Barclays Euro Government Inflation-Linked Bond Index</t>
  </si>
  <si>
    <t>EMU inflation-linked government bonds</t>
  </si>
  <si>
    <t>Bloomberg Barclays Euro Aggregate Treasury Index</t>
  </si>
  <si>
    <t>EMU treasury bonds</t>
  </si>
  <si>
    <t>Bloomberg Barclays Euro Aggregate Corporate Index</t>
  </si>
  <si>
    <t>EMU corporate bonds</t>
  </si>
  <si>
    <t xml:space="preserve">3-month cash of EMU government bond quality </t>
  </si>
  <si>
    <t>EMU cash</t>
  </si>
  <si>
    <t>MSCI World ex EMU Index</t>
  </si>
  <si>
    <t>Global ex-EMU large cap equities</t>
  </si>
  <si>
    <t>MSCI EMU Index</t>
  </si>
  <si>
    <t>EMU large cap equities</t>
  </si>
  <si>
    <t>CNY</t>
  </si>
  <si>
    <t>JP JACI China corporate</t>
  </si>
  <si>
    <t>China credit</t>
  </si>
  <si>
    <t>BlackRock CNY Cash Benchmark</t>
  </si>
  <si>
    <t>China Cash</t>
  </si>
  <si>
    <t>CHF</t>
  </si>
  <si>
    <t>Global government bonds</t>
  </si>
  <si>
    <t>BofA Merrill Lynch Global Inflation-Linked Government Index</t>
  </si>
  <si>
    <t>Developed inflation-linked bonds</t>
  </si>
  <si>
    <t>SBI Domestic Government Total Return Index</t>
  </si>
  <si>
    <t>Swiss government bonds (all maturities)</t>
  </si>
  <si>
    <t>Bloomberg Barclays Swiss Government 10+ Yr Index</t>
  </si>
  <si>
    <t>Swiss government bonds (10+ years)</t>
  </si>
  <si>
    <t>Bloomberg Barclays Global Aggregate Corporate - Switzerland Index</t>
  </si>
  <si>
    <t>Swiss corporate bonds</t>
  </si>
  <si>
    <t xml:space="preserve">3-month cash of Swiss government bond quality </t>
  </si>
  <si>
    <t>Swiss cash</t>
  </si>
  <si>
    <t>MSCI World ex Switzerland Index</t>
  </si>
  <si>
    <t>Global ex Switzerland large cap equities</t>
  </si>
  <si>
    <t>Switzerland SPI Index</t>
  </si>
  <si>
    <t>Swiss large cap equities</t>
  </si>
  <si>
    <t>CAD</t>
  </si>
  <si>
    <t>BOAICE BofAML Canadian Governments Inflation-Linked</t>
  </si>
  <si>
    <t>Canadian inflation-linked government bonds</t>
  </si>
  <si>
    <t xml:space="preserve">Bloomberg Barclays Global Treasury Canada Index </t>
  </si>
  <si>
    <t>Canadian government bonds (all maturities)</t>
  </si>
  <si>
    <t>BBG Barc Canadian Corporates Long Index</t>
  </si>
  <si>
    <t>Canadian corporate bonds (10+ years)</t>
  </si>
  <si>
    <t>BBG Barc Canadian Aggregate Corporate Bond Index</t>
  </si>
  <si>
    <t>Canadian corporate bonds (all maturities)</t>
  </si>
  <si>
    <t>FTSE TMX Canada Long Term Overall Bond Index</t>
  </si>
  <si>
    <t>Canadian long bonds</t>
  </si>
  <si>
    <t>FTSE TMX Canada Universe Bond Index</t>
  </si>
  <si>
    <t>Canadian aggregate bonds</t>
  </si>
  <si>
    <t>Global high yield</t>
  </si>
  <si>
    <t xml:space="preserve">3-month cash of Canadian government bond quality </t>
  </si>
  <si>
    <t>Canada cash</t>
  </si>
  <si>
    <t>MSCI World ex Canada Index</t>
  </si>
  <si>
    <t>Global ex-Canada large cap equities</t>
  </si>
  <si>
    <t>MSCI Canada Index</t>
  </si>
  <si>
    <t>Canada large cap equities</t>
  </si>
  <si>
    <t>AUD</t>
  </si>
  <si>
    <t>Bloomberg Barclays Australian Aggregate Treasury Index</t>
  </si>
  <si>
    <t>Australian government bonds</t>
  </si>
  <si>
    <t xml:space="preserve">Bloomberg Barclays Australia Treasury Over 10 Year Index </t>
  </si>
  <si>
    <t>Australian government bonds (10+ years)</t>
  </si>
  <si>
    <t xml:space="preserve">Bloomberg Barclays Australia Government Inflation-Linked Bond Index </t>
  </si>
  <si>
    <t>Australian inflation-linked government bonds</t>
  </si>
  <si>
    <t>BofA Merrill Lynch Australia Corporate Index</t>
  </si>
  <si>
    <t>Australian corporate bonds</t>
  </si>
  <si>
    <t xml:space="preserve">3-month cash of Australian government bond quality </t>
  </si>
  <si>
    <t>Australian cash</t>
  </si>
  <si>
    <t>MSCI Australia Index</t>
  </si>
  <si>
    <t>Australia large cap equities</t>
  </si>
  <si>
    <t>MSCI World ex Australia Index</t>
  </si>
  <si>
    <t>Global ex-Australia large cap equities</t>
  </si>
  <si>
    <t>Government bonds</t>
  </si>
  <si>
    <t>30 year</t>
  </si>
  <si>
    <t>25 year</t>
  </si>
  <si>
    <t>20 year</t>
  </si>
  <si>
    <t>15 year</t>
  </si>
  <si>
    <t>10 year</t>
  </si>
  <si>
    <t>7 year</t>
  </si>
  <si>
    <t>5 year</t>
  </si>
  <si>
    <t>Index</t>
  </si>
  <si>
    <t>Asset</t>
  </si>
  <si>
    <t>Asset class</t>
  </si>
  <si>
    <t>Currency</t>
  </si>
  <si>
    <t>Correlation</t>
  </si>
  <si>
    <t>Volatility</t>
  </si>
  <si>
    <t>Upper mean uncertainty</t>
  </si>
  <si>
    <t>Lower mean uncertainty</t>
  </si>
  <si>
    <t>Upper interquartile range (25th percentile)</t>
  </si>
  <si>
    <t>Lower interquartile range (25th percentile)</t>
  </si>
  <si>
    <t>Expected returns</t>
  </si>
  <si>
    <t>BlackRock asset class return, uncertainty, volatility and correlation expectations</t>
  </si>
  <si>
    <t>May 2024, data as of 28 March 2024.</t>
  </si>
  <si>
    <r>
      <rPr>
        <b/>
        <sz val="10"/>
        <color theme="1"/>
        <rFont val="Arial"/>
        <family val="2"/>
      </rPr>
      <t>Past performance is not a reliable indicator of current or future results. This information is not intended as a recommendation to invest in any particular asset class or strategy or as a promise - or even estimate - of future performance.</t>
    </r>
    <r>
      <rPr>
        <sz val="10"/>
        <color theme="1"/>
        <rFont val="Arial"/>
        <family val="2"/>
      </rPr>
      <t xml:space="preserve">
Sources: BlackRock Investment Institute, with data from Refinitiv Datastream and Bloomberg, May 2024. Data as of 28 March 2024. Notes: The tables show hypothetical SAA and certain performance metrics for the peer groups used in our analysis. Index proxies can be found on the Assumptions tab under the info icons in the Assumptions at a glance table. Fee assumptions are listed on the methodology tab. The expected returns range is based on the 25th and 75th percentile of expected return outcomes as detailed here. The return estimate assuming bottom half of outcomes shows how the asset allocation may perform in adverse economic outcomes. It is derived by considering only the bottom-half of our simulated return pathways and applying the weighted average of expected returns from this set to the asset allocation mix. Peer groups return ranges do not include alpha potential. Hedge fund allocations are included in private markets for peer groups. For assets without indices (private markets), we have assumed top-quartile performance. The allocation shown above does not represent any existing portfolio, and as such, is not an investible product. The construction of the hypothetical asset allocation is based on criteria applied with the benefit of hindsight and knowledge of factors that may have positively affected it's performance, and cannot account for risk factors that may affect the actual portfolio's performance. The actual performance may vary significantly from our modelled CMAs due to transaction costs, liquidity or other market factors. Indexes are unmanaged, do not account for management fees and one cannot invest directly in an index. We use BlackRock proxies for selected private markets because of lack of sufficient data. These proxies represent the mix of risk factor exposures that we believe represents the economic sensitivity of the given asset class.</t>
    </r>
  </si>
  <si>
    <t>10.2% volatility</t>
  </si>
  <si>
    <t>3.5 - 7.1%; Central return estimate: 5.3%</t>
  </si>
  <si>
    <t>We compare our SAA to the asset allocation of a hypothetical peer group, described below. The SAA has a 1.6% expected surplus return, excluding any alpha potential, in a central scenario assuming 10-year asset returns as per our CMAs. Notable features of the portfolio include:</t>
  </si>
  <si>
    <t>3.4 - 7.0%</t>
  </si>
  <si>
    <t>3.4 - 7.0%; Central return estimate: 5.2%</t>
  </si>
  <si>
    <t xml:space="preserve">Euro </t>
  </si>
  <si>
    <t>7.69606E-05</t>
  </si>
  <si>
    <t>4.29818E-05</t>
  </si>
  <si>
    <t>3.75194E-05</t>
  </si>
  <si>
    <t>4.19884E-05</t>
  </si>
  <si>
    <t>6.8177E-05</t>
  </si>
  <si>
    <t>2.81633E-05</t>
  </si>
  <si>
    <t>BIIM0524U/M-361785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2" x14ac:knownFonts="1">
    <font>
      <sz val="10"/>
      <color theme="1"/>
      <name val="Arial"/>
      <family val="2"/>
    </font>
    <font>
      <sz val="10"/>
      <color theme="1"/>
      <name val="Arial"/>
      <family val="2"/>
    </font>
    <font>
      <b/>
      <sz val="10"/>
      <color theme="0"/>
      <name val="Arial"/>
      <family val="2"/>
    </font>
    <font>
      <b/>
      <sz val="10"/>
      <color theme="1"/>
      <name val="Arial"/>
      <family val="2"/>
    </font>
    <font>
      <sz val="10"/>
      <color theme="0"/>
      <name val="Arial"/>
      <family val="2"/>
    </font>
    <font>
      <u/>
      <sz val="10"/>
      <color theme="10"/>
      <name val="Arial"/>
      <family val="2"/>
    </font>
    <font>
      <b/>
      <sz val="16"/>
      <color theme="1"/>
      <name val="Arial"/>
      <family val="2"/>
    </font>
    <font>
      <sz val="10"/>
      <color theme="1"/>
      <name val="Calibri"/>
      <family val="2"/>
      <scheme val="minor"/>
    </font>
    <font>
      <b/>
      <sz val="14"/>
      <color theme="0"/>
      <name val="Arial"/>
      <family val="2"/>
    </font>
    <font>
      <sz val="11"/>
      <color rgb="FF212529"/>
      <name val="Segoe UI"/>
      <family val="2"/>
    </font>
    <font>
      <sz val="8"/>
      <color theme="1"/>
      <name val="Arial"/>
      <family val="2"/>
    </font>
    <font>
      <b/>
      <sz val="8"/>
      <color theme="1"/>
      <name val="Arial"/>
      <family val="2"/>
    </font>
  </fonts>
  <fills count="5">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2"/>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style="thin">
        <color indexed="64"/>
      </right>
      <top/>
      <bottom/>
      <diagonal/>
    </border>
    <border>
      <left/>
      <right/>
      <top style="thin">
        <color indexed="64"/>
      </top>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style="thin">
        <color indexed="64"/>
      </right>
      <top/>
      <bottom style="medium">
        <color indexed="64"/>
      </bottom>
      <diagonal/>
    </border>
    <border>
      <left/>
      <right/>
      <top/>
      <bottom style="medium">
        <color indexed="64"/>
      </bottom>
      <diagonal/>
    </border>
    <border>
      <left style="thin">
        <color indexed="64"/>
      </left>
      <right/>
      <top/>
      <bottom/>
      <diagonal/>
    </border>
    <border>
      <left style="thin">
        <color indexed="64"/>
      </left>
      <right style="thin">
        <color indexed="64"/>
      </right>
      <top/>
      <bottom/>
      <diagonal/>
    </border>
  </borders>
  <cellStyleXfs count="6">
    <xf numFmtId="0" fontId="0" fillId="0" borderId="0"/>
    <xf numFmtId="0" fontId="5" fillId="0" borderId="0" applyNumberFormat="0" applyFill="0" applyBorder="0" applyAlignment="0" applyProtection="0"/>
    <xf numFmtId="0" fontId="7" fillId="0" borderId="0"/>
    <xf numFmtId="0" fontId="1" fillId="0" borderId="0"/>
    <xf numFmtId="9" fontId="1" fillId="0" borderId="0" applyFont="0" applyFill="0" applyBorder="0" applyAlignment="0" applyProtection="0"/>
    <xf numFmtId="0" fontId="5" fillId="0" borderId="0" applyNumberFormat="0" applyFill="0" applyBorder="0" applyAlignment="0" applyProtection="0"/>
  </cellStyleXfs>
  <cellXfs count="86">
    <xf numFmtId="0" fontId="0" fillId="0" borderId="0" xfId="0"/>
    <xf numFmtId="0" fontId="6" fillId="2" borderId="0" xfId="0" applyFont="1" applyFill="1" applyAlignment="1">
      <alignment vertical="center"/>
    </xf>
    <xf numFmtId="0" fontId="1" fillId="2" borderId="0" xfId="2" applyFont="1" applyFill="1" applyAlignment="1">
      <alignment wrapText="1"/>
    </xf>
    <xf numFmtId="0" fontId="1" fillId="2" borderId="0" xfId="2" applyFont="1" applyFill="1"/>
    <xf numFmtId="0" fontId="5" fillId="0" borderId="0" xfId="1" applyBorder="1" applyAlignment="1">
      <alignment vertical="center"/>
    </xf>
    <xf numFmtId="0" fontId="0" fillId="0" borderId="0" xfId="0" applyAlignment="1">
      <alignment wrapText="1"/>
    </xf>
    <xf numFmtId="0" fontId="4" fillId="3" borderId="0" xfId="2" applyFont="1" applyFill="1" applyAlignment="1">
      <alignment vertical="center" wrapText="1"/>
    </xf>
    <xf numFmtId="0" fontId="1" fillId="2" borderId="0" xfId="2" applyFont="1" applyFill="1" applyAlignment="1">
      <alignment vertical="center" wrapText="1"/>
    </xf>
    <xf numFmtId="0" fontId="1" fillId="2" borderId="0" xfId="2" applyFont="1" applyFill="1" applyAlignment="1">
      <alignment vertical="center"/>
    </xf>
    <xf numFmtId="0" fontId="1" fillId="2" borderId="0" xfId="2" applyFont="1" applyFill="1" applyAlignment="1">
      <alignment vertical="top" wrapText="1"/>
    </xf>
    <xf numFmtId="0" fontId="1" fillId="4" borderId="0" xfId="2" applyFont="1" applyFill="1"/>
    <xf numFmtId="0" fontId="1" fillId="4" borderId="0" xfId="2" applyFont="1" applyFill="1" applyAlignment="1">
      <alignment wrapText="1"/>
    </xf>
    <xf numFmtId="0" fontId="2" fillId="3" borderId="1" xfId="2" applyFont="1" applyFill="1" applyBorder="1"/>
    <xf numFmtId="0" fontId="2" fillId="3" borderId="1" xfId="2" applyFont="1" applyFill="1" applyBorder="1" applyAlignment="1">
      <alignment horizontal="center" wrapText="1"/>
    </xf>
    <xf numFmtId="0" fontId="1" fillId="4" borderId="1" xfId="2" applyFont="1" applyFill="1" applyBorder="1" applyAlignment="1">
      <alignment vertical="center"/>
    </xf>
    <xf numFmtId="0" fontId="1" fillId="4" borderId="1" xfId="2" applyFont="1" applyFill="1" applyBorder="1" applyAlignment="1">
      <alignment vertical="center" wrapText="1"/>
    </xf>
    <xf numFmtId="0" fontId="1" fillId="2" borderId="1" xfId="2" applyFont="1" applyFill="1" applyBorder="1" applyAlignment="1">
      <alignment vertical="center"/>
    </xf>
    <xf numFmtId="0" fontId="1" fillId="2" borderId="1" xfId="2" applyFont="1" applyFill="1" applyBorder="1" applyAlignment="1">
      <alignment vertical="center" wrapText="1"/>
    </xf>
    <xf numFmtId="0" fontId="1" fillId="4" borderId="0" xfId="2" applyFont="1" applyFill="1" applyAlignment="1">
      <alignment vertical="center"/>
    </xf>
    <xf numFmtId="0" fontId="1" fillId="4" borderId="0" xfId="2" applyFont="1" applyFill="1" applyAlignment="1">
      <alignment vertical="center" wrapText="1"/>
    </xf>
    <xf numFmtId="0" fontId="2" fillId="3" borderId="1" xfId="2" applyFont="1" applyFill="1" applyBorder="1" applyAlignment="1">
      <alignment vertical="center"/>
    </xf>
    <xf numFmtId="0" fontId="2" fillId="3" borderId="1" xfId="2" applyFont="1" applyFill="1" applyBorder="1" applyAlignment="1">
      <alignment horizontal="center" vertical="center" wrapText="1"/>
    </xf>
    <xf numFmtId="0" fontId="1" fillId="4" borderId="1" xfId="2" applyFont="1" applyFill="1" applyBorder="1" applyAlignment="1">
      <alignment horizontal="left" vertical="center" wrapText="1"/>
    </xf>
    <xf numFmtId="0" fontId="1" fillId="2" borderId="0" xfId="2" applyFont="1" applyFill="1" applyAlignment="1">
      <alignment horizontal="left" vertical="center" wrapText="1"/>
    </xf>
    <xf numFmtId="0" fontId="1" fillId="2" borderId="1" xfId="2" applyFont="1" applyFill="1" applyBorder="1" applyAlignment="1">
      <alignment horizontal="left" vertical="center" wrapText="1"/>
    </xf>
    <xf numFmtId="0" fontId="3" fillId="4" borderId="2" xfId="2" applyFont="1" applyFill="1" applyBorder="1" applyAlignment="1">
      <alignment vertical="center"/>
    </xf>
    <xf numFmtId="0" fontId="1" fillId="4" borderId="2" xfId="2" applyFont="1" applyFill="1" applyBorder="1" applyAlignment="1">
      <alignment vertical="center" wrapText="1"/>
    </xf>
    <xf numFmtId="0" fontId="3" fillId="2" borderId="2" xfId="2" applyFont="1" applyFill="1" applyBorder="1" applyAlignment="1">
      <alignment vertical="center"/>
    </xf>
    <xf numFmtId="0" fontId="1" fillId="2" borderId="2" xfId="2" applyFont="1" applyFill="1" applyBorder="1" applyAlignment="1">
      <alignment vertical="center" wrapText="1"/>
    </xf>
    <xf numFmtId="0" fontId="3" fillId="4" borderId="0" xfId="2" applyFont="1" applyFill="1" applyAlignment="1">
      <alignment vertical="center"/>
    </xf>
    <xf numFmtId="0" fontId="3" fillId="2" borderId="0" xfId="2" applyFont="1" applyFill="1" applyAlignment="1">
      <alignment vertical="center"/>
    </xf>
    <xf numFmtId="0" fontId="2" fillId="3" borderId="3" xfId="2" applyFont="1" applyFill="1" applyBorder="1" applyAlignment="1">
      <alignment vertical="center"/>
    </xf>
    <xf numFmtId="0" fontId="2" fillId="3" borderId="0" xfId="2" applyFont="1" applyFill="1" applyAlignment="1">
      <alignment horizontal="center" vertical="center" wrapText="1"/>
    </xf>
    <xf numFmtId="0" fontId="1" fillId="4" borderId="3" xfId="2" applyFont="1" applyFill="1" applyBorder="1" applyAlignment="1">
      <alignment vertical="center"/>
    </xf>
    <xf numFmtId="0" fontId="1" fillId="4" borderId="0" xfId="2" applyFont="1" applyFill="1" applyAlignment="1">
      <alignment horizontal="left" vertical="center" wrapText="1"/>
    </xf>
    <xf numFmtId="0" fontId="1" fillId="2" borderId="3" xfId="2" applyFont="1" applyFill="1" applyBorder="1" applyAlignment="1">
      <alignment vertical="center"/>
    </xf>
    <xf numFmtId="0" fontId="1" fillId="2" borderId="3" xfId="2" applyFont="1" applyFill="1" applyBorder="1" applyAlignment="1">
      <alignment vertical="center" wrapText="1"/>
    </xf>
    <xf numFmtId="0" fontId="1" fillId="4" borderId="4" xfId="2" applyFont="1" applyFill="1" applyBorder="1" applyAlignment="1">
      <alignment vertical="center" wrapText="1"/>
    </xf>
    <xf numFmtId="0" fontId="5" fillId="2" borderId="2" xfId="1" applyFill="1" applyBorder="1" applyAlignment="1">
      <alignment vertical="center" wrapText="1"/>
    </xf>
    <xf numFmtId="0" fontId="8" fillId="3" borderId="0" xfId="3" applyFont="1" applyFill="1" applyAlignment="1">
      <alignment vertical="center"/>
    </xf>
    <xf numFmtId="164" fontId="1" fillId="4" borderId="1" xfId="4" applyNumberFormat="1" applyFont="1" applyFill="1" applyBorder="1" applyAlignment="1">
      <alignment horizontal="left" vertical="center" wrapText="1"/>
    </xf>
    <xf numFmtId="164" fontId="1" fillId="2" borderId="1" xfId="4" applyNumberFormat="1" applyFont="1" applyFill="1" applyBorder="1" applyAlignment="1">
      <alignment horizontal="left" vertical="center" wrapText="1"/>
    </xf>
    <xf numFmtId="164" fontId="1" fillId="4" borderId="0" xfId="4" applyNumberFormat="1" applyFont="1" applyFill="1" applyBorder="1" applyAlignment="1">
      <alignment horizontal="left" vertical="center" wrapText="1"/>
    </xf>
    <xf numFmtId="9" fontId="1" fillId="2" borderId="1" xfId="4" applyFont="1" applyFill="1" applyBorder="1" applyAlignment="1">
      <alignment horizontal="left" vertical="center" wrapText="1"/>
    </xf>
    <xf numFmtId="164" fontId="1" fillId="2" borderId="0" xfId="4" applyNumberFormat="1" applyFont="1" applyFill="1" applyBorder="1" applyAlignment="1">
      <alignment horizontal="left" vertical="center" wrapText="1"/>
    </xf>
    <xf numFmtId="0" fontId="1" fillId="0" borderId="2" xfId="2" applyFont="1" applyBorder="1" applyAlignment="1">
      <alignment vertical="center" wrapText="1"/>
    </xf>
    <xf numFmtId="0" fontId="5" fillId="4" borderId="2" xfId="5" applyFill="1" applyBorder="1" applyAlignment="1">
      <alignment vertical="center" wrapText="1"/>
    </xf>
    <xf numFmtId="0" fontId="5" fillId="2" borderId="2" xfId="5" applyFill="1" applyBorder="1" applyAlignment="1">
      <alignment vertical="center" wrapText="1"/>
    </xf>
    <xf numFmtId="0" fontId="5" fillId="4" borderId="0" xfId="5" applyFill="1" applyBorder="1" applyAlignment="1">
      <alignment vertical="center" wrapText="1"/>
    </xf>
    <xf numFmtId="0" fontId="1" fillId="4" borderId="0" xfId="3" applyFill="1" applyAlignment="1">
      <alignment vertical="center" wrapText="1"/>
    </xf>
    <xf numFmtId="0" fontId="1" fillId="0" borderId="0" xfId="3" applyAlignment="1">
      <alignment vertical="center" wrapText="1"/>
    </xf>
    <xf numFmtId="0" fontId="5" fillId="2" borderId="0" xfId="5" applyFill="1" applyAlignment="1">
      <alignment vertical="center" wrapText="1"/>
    </xf>
    <xf numFmtId="164" fontId="1" fillId="4" borderId="0" xfId="4" applyNumberFormat="1" applyFont="1" applyFill="1" applyAlignment="1">
      <alignment horizontal="left" vertical="center" wrapText="1"/>
    </xf>
    <xf numFmtId="164" fontId="1" fillId="2" borderId="0" xfId="4" applyNumberFormat="1" applyFont="1" applyFill="1" applyAlignment="1">
      <alignment horizontal="left" vertical="center" wrapText="1"/>
    </xf>
    <xf numFmtId="9" fontId="1" fillId="2" borderId="0" xfId="4" applyFont="1" applyFill="1" applyAlignment="1">
      <alignment horizontal="left" vertical="center" wrapText="1"/>
    </xf>
    <xf numFmtId="0" fontId="9" fillId="0" borderId="0" xfId="0" applyFont="1"/>
    <xf numFmtId="0" fontId="0" fillId="2" borderId="0" xfId="0" applyFill="1"/>
    <xf numFmtId="0" fontId="3" fillId="0" borderId="0" xfId="0" applyFont="1" applyAlignment="1">
      <alignment vertical="center"/>
    </xf>
    <xf numFmtId="0" fontId="3" fillId="0" borderId="5" xfId="0" applyFont="1" applyBorder="1" applyAlignment="1">
      <alignment horizontal="center" vertical="center"/>
    </xf>
    <xf numFmtId="0" fontId="3" fillId="0" borderId="6" xfId="0" applyFont="1" applyBorder="1" applyAlignment="1">
      <alignment horizontal="center" vertical="center"/>
    </xf>
    <xf numFmtId="0" fontId="3" fillId="0" borderId="7" xfId="0" applyFont="1" applyBorder="1" applyAlignment="1">
      <alignment horizontal="center" vertical="center"/>
    </xf>
    <xf numFmtId="0" fontId="3" fillId="0" borderId="8" xfId="0" applyFont="1" applyBorder="1" applyAlignment="1">
      <alignment horizontal="center" vertical="center"/>
    </xf>
    <xf numFmtId="0" fontId="3" fillId="0" borderId="5" xfId="0" applyFont="1" applyBorder="1" applyAlignment="1">
      <alignment vertical="center"/>
    </xf>
    <xf numFmtId="0" fontId="3" fillId="0" borderId="8" xfId="0" applyFont="1" applyBorder="1" applyAlignment="1">
      <alignment vertical="center"/>
    </xf>
    <xf numFmtId="0" fontId="0" fillId="0" borderId="0" xfId="0" applyAlignment="1">
      <alignment vertical="center"/>
    </xf>
    <xf numFmtId="0" fontId="3" fillId="0" borderId="10" xfId="0" applyFont="1" applyBorder="1" applyAlignment="1">
      <alignment horizontal="center" vertical="center" wrapText="1"/>
    </xf>
    <xf numFmtId="49" fontId="0" fillId="0" borderId="0" xfId="0" applyNumberFormat="1" applyAlignment="1">
      <alignment vertical="center"/>
    </xf>
    <xf numFmtId="0" fontId="6" fillId="0" borderId="0" xfId="0" applyFont="1" applyAlignment="1">
      <alignment vertical="center"/>
    </xf>
    <xf numFmtId="11" fontId="0" fillId="0" borderId="0" xfId="0" applyNumberFormat="1"/>
    <xf numFmtId="0" fontId="0" fillId="0" borderId="0" xfId="0" quotePrefix="1"/>
    <xf numFmtId="0" fontId="3" fillId="0" borderId="9" xfId="0" applyFont="1" applyBorder="1" applyAlignment="1">
      <alignment horizontal="center" vertical="center"/>
    </xf>
    <xf numFmtId="0" fontId="3" fillId="0" borderId="0" xfId="0" applyFont="1" applyAlignment="1">
      <alignment horizontal="center" vertical="center"/>
    </xf>
    <xf numFmtId="0" fontId="0" fillId="0" borderId="3" xfId="0" applyBorder="1" applyAlignment="1">
      <alignment horizontal="center" vertical="center"/>
    </xf>
    <xf numFmtId="0" fontId="3" fillId="0" borderId="9" xfId="0" applyFont="1" applyBorder="1" applyAlignment="1">
      <alignment horizontal="center" vertical="center" wrapText="1"/>
    </xf>
    <xf numFmtId="0" fontId="3" fillId="0" borderId="3" xfId="0" applyFont="1" applyBorder="1" applyAlignment="1">
      <alignment horizontal="center" vertical="center" wrapText="1"/>
    </xf>
    <xf numFmtId="0" fontId="10" fillId="0" borderId="0" xfId="0" applyFont="1" applyAlignment="1">
      <alignment horizontal="left" vertical="top" wrapText="1"/>
    </xf>
    <xf numFmtId="0" fontId="3" fillId="0" borderId="0" xfId="0" applyFont="1" applyAlignment="1">
      <alignment horizontal="center" vertical="center" wrapText="1"/>
    </xf>
    <xf numFmtId="0" fontId="0" fillId="0" borderId="3" xfId="0" applyBorder="1" applyAlignment="1">
      <alignment horizontal="center" vertical="center" wrapText="1"/>
    </xf>
    <xf numFmtId="0" fontId="3" fillId="0" borderId="3" xfId="0" applyFont="1" applyBorder="1" applyAlignment="1">
      <alignment horizontal="center" vertical="center"/>
    </xf>
    <xf numFmtId="0" fontId="1" fillId="2" borderId="0" xfId="2" applyFont="1" applyFill="1" applyAlignment="1">
      <alignment wrapText="1"/>
    </xf>
    <xf numFmtId="0" fontId="0" fillId="0" borderId="0" xfId="0" applyAlignment="1">
      <alignment wrapText="1"/>
    </xf>
    <xf numFmtId="0" fontId="1" fillId="4" borderId="0" xfId="3" applyFill="1" applyAlignment="1">
      <alignment vertical="top" wrapText="1"/>
    </xf>
    <xf numFmtId="0" fontId="1" fillId="2" borderId="0" xfId="3" applyFill="1" applyAlignment="1">
      <alignment vertical="top" wrapText="1"/>
    </xf>
    <xf numFmtId="0" fontId="0" fillId="2" borderId="0" xfId="2" applyFont="1" applyFill="1" applyAlignment="1">
      <alignment vertical="center" wrapText="1"/>
    </xf>
    <xf numFmtId="0" fontId="1" fillId="4" borderId="0" xfId="2" applyFont="1" applyFill="1" applyAlignment="1">
      <alignment vertical="center" wrapText="1"/>
    </xf>
    <xf numFmtId="0" fontId="1" fillId="2" borderId="0" xfId="2" applyFont="1" applyFill="1" applyAlignment="1">
      <alignment vertical="center" wrapText="1"/>
    </xf>
  </cellXfs>
  <cellStyles count="6">
    <cellStyle name="Hyperlink" xfId="1" builtinId="8"/>
    <cellStyle name="Hyperlink 2" xfId="5" xr:uid="{1EC84A3B-66F9-4E41-85C8-A4D29EA6118C}"/>
    <cellStyle name="Normal" xfId="0" builtinId="0"/>
    <cellStyle name="Normal 2" xfId="2" xr:uid="{5DCD1A69-3D14-4868-8AEA-3999CEFA5D95}"/>
    <cellStyle name="Normal 5" xfId="3" xr:uid="{DEA953B1-732D-46F2-BCB0-273493D1C270}"/>
    <cellStyle name="Percent 4" xfId="4" xr:uid="{5DAE323D-0408-4179-B963-85844F23ABC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theme" Target="theme/theme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42" Type="http://schemas.openxmlformats.org/officeDocument/2006/relationships/customXml" Target="../customXml/item1.xml"/><Relationship Id="rId7"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4" Type="http://schemas.openxmlformats.org/officeDocument/2006/relationships/customXml" Target="../customXml/item3.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customXml" Target="../customXml/item2.xml"/><Relationship Id="rId8" Type="http://schemas.openxmlformats.org/officeDocument/2006/relationships/externalLink" Target="externalLinks/externalLink6.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blackrock-my.sharepoint.com/personal/filip_nikolic_blackrock_com/Documents/ECB%20MP.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ECON/FORECAST/INDONESI/gdp_cpi_for%20data%20comment.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Global%20insights%20publications/Net%20Zero%20shorty%20-%20May%202022/Charts_.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blackrock-my.sharepoint.com/personal/michel_dilmanian_blackrock_com/Documents/Microsoft%20Teams%20Chat%20Files/bear_market_investing_MD_2022.05.3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Portfolio%20Research/CMA%20-%20Q3%202021%20update/CMA%20Q3%202021%20deck%20-%20datasheet.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blackrock-my.sharepoint.com/personal/tara_sharma_blackrock_com/Documents/Microsoft%20Teams%20Chat%20Files/Chart%20GO_Compilation_HardCopy.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GO%20Decks/July%202022/bii-global-outlook-in-charts-july-2022.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dox/org/859/BII/Publications/BII%20Global%20Outlook%20-%20Q4%202021%20update/bii-global-outlook-in-charts-datasheet.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vsubheda/Downloads/Additional%20Charts%20-%20Japan%20&amp;%20Earnings%20for%20Risk%20Taking.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data\BII\Individual%20Folders\Virginia\20211122%205y5y%20inflation%20vs%2010y%20yield.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a.blkint.com\dfs\data\BII\Individual%20Folders\Virginia\20211122%205y5y%20inflation%20vs%2010y%20yield.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GO%20Decks/February%202021%20Update/BII%20GO%20deck%20March%202021.xlsx"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dox/My%20Documents/margins.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Investment%20Outlooks/2022%20outlook/2022_Outlook_Charts.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GO%20Decks/2022%20Outlook%20deck/bii-2022-global-outlook-in-charts-feb22-update.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blackrock-my.sharepoint.com/personal/vikram_subhedar_blackrock_com/Documents/Microsoft%20Teams%20Chat%20Files/bii-go-sept2021-datasheet.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nagill/Downloads/Equities%20(1).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Users/nfawcett/Downloads/China.xlsx"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Investment%20Outlooks/2022%20midyear%20outlook/BII-2022-midyear-outlook-charts.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dox/My%20Documents/Temp_GPS/2021.10.25%20GPS%20In%20Focus%20-%20China.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s://200chartpack.blackrock.com/ChartPack200DataFiles/Bonds.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Weekly%20Commentary/0314%20Weekly/weekly%20commentary%20data%20files_2022031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ECON/Regional/Monetary/Credit/Regional%20Domestic%20Credit%20to%20Private%20Sector.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blackrock-my.sharepoint.com/personal/scott_barber_blackrock_com/Documents/Microsoft%20Teams%20Chat%20Files/jb-forum-chart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blackrock-my.sharepoint.com/data/BII/Investment%20Strategy/Tracking%20TAA%20views/TAA%20P&amp;L/P&amp;L%20Report/2021/20210628_BII%20TAA%20Performance.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na.blkint.com\dfs\data\BII\Investment%20Strategy\Tracking%20TAA%20views\20200810_Tracking%20TAA%20P&amp;L.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blackrock-my.sharepoint.com/data/BII/Portfolio%20Research/3)%20Models%20and%20Tools/MT%20CMA%20Models/20210930%20forecasts/Equities/Generating%20input%20files/Topdowndata_input.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blackrock-my.sharepoint.com/data/BII/Portfolio%20Research/3)%20Models%20and%20Tools/MT%20CMA%20Models/20210331%20forecasts/ASR/Alternative_US_ASR_Curve.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https://blackrock-my.sharepoint.com/personal/vikram_subhedar_blackrock_com/Documents/Microsoft%20Teams%20Chat%20Files/BII%20-%20GO%20July%202021%20-%20charts%20datasheet%20.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dox/org/859/BII/Internal%20BII%20Resources/Content%20Sharing/Publishing/Financing%20EM%20green%20transition/Mismatched%20resource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RESHK01D\projects\ECON\Database\REER\TradeW%20Re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ABC%20R2K\Disk%201\WPP2000_Excel_Files\DB02_Stock_Indicators\WPP2000_DB2_F1_TOTAL_POPULATION_BOTH_SEXE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catyler/AppData/Local/Microsoft/Windows/INetCache/Content.Outlook/15K1W2KR/CapexIntensity.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blackrock-my.sharepoint.com/data/BII/Portfolio%20Research/3)%20Models%20and%20Tools/MT%20CMA%20Models/20210331%20forecasts/Equities/Solver/Final/Q121-Equity%20solver-1y-regions-checked0206.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lackrock\dfs\506.HK\Documents%20and%20Settings\Administrator\&#26700;&#38754;\Yifan%20Deng\600519&#36149;&#24030;&#33541;&#2148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blackrock-my.sharepoint.com/data/BII/Portfolio%20Research/3)%20Models%20and%20Tools/MT%20CMA%20Models/20210331%20forecasts/Equities/Solver/Final/Q121-Equity%20solver-1y-workhors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urchases flow (2)"/>
      <sheetName val="Rates"/>
      <sheetName val="Purchases stock"/>
      <sheetName val="Purchases flow"/>
    </sheetNames>
    <sheetDataSet>
      <sheetData sheetId="0">
        <row r="9">
          <cell r="G9" t="str">
            <v>CBPP</v>
          </cell>
        </row>
      </sheetData>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rade_genhol"/>
      <sheetName val="trade_mom"/>
      <sheetName val="CPI_genhol"/>
      <sheetName val="CPI"/>
      <sheetName val="trade"/>
      <sheetName val="GDP"/>
      <sheetName val="GDP table"/>
      <sheetName val="mineral_ore"/>
      <sheetName val="ceic"/>
    </sheetNames>
    <sheetDataSet>
      <sheetData sheetId="0"/>
      <sheetData sheetId="1"/>
      <sheetData sheetId="2"/>
      <sheetData sheetId="3"/>
      <sheetData sheetId="4"/>
      <sheetData sheetId="5"/>
      <sheetData sheetId="6"/>
      <sheetData sheetId="7"/>
      <sheetData sheetId="8">
        <row r="4">
          <cell r="H4">
            <v>38383</v>
          </cell>
        </row>
      </sheetData>
      <sheetData sheetId="9">
        <row r="5">
          <cell r="A5">
            <v>40909</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5 energy performance"/>
      <sheetName val="Repricing"/>
      <sheetName val="Sector_data"/>
      <sheetName val="Energy demand"/>
      <sheetName val="Capex"/>
    </sheetNames>
    <sheetDataSet>
      <sheetData sheetId="0">
        <row r="7">
          <cell r="B7" t="e">
            <v>#NAME?</v>
          </cell>
        </row>
      </sheetData>
      <sheetData sheetId="1"/>
      <sheetData sheetId="2"/>
      <sheetData sheetId="3"/>
      <sheetData sheetId="4">
        <row r="22">
          <cell r="D22" t="str">
            <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Price move from peak"/>
      <sheetName val="6m returns 2000"/>
      <sheetName val="6m returns 2007"/>
      <sheetName val="1976-90"/>
      <sheetName val="Bear markets"/>
      <sheetName val="Bear markets (2)"/>
      <sheetName val="Bear markets MD"/>
      <sheetName val="equities bonds"/>
      <sheetName val="Indices"/>
      <sheetName val="Inflation"/>
      <sheetName val="Inflation_yoy"/>
      <sheetName val="yields"/>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I2">
            <v>1981</v>
          </cell>
        </row>
      </sheetData>
      <sheetData sheetId="8">
        <row r="5">
          <cell r="U5">
            <v>1973</v>
          </cell>
        </row>
      </sheetData>
      <sheetData sheetId="9" refreshError="1"/>
      <sheetData sheetId="10" refreshError="1"/>
      <sheetData sheetId="11" refreshError="1"/>
      <sheetData sheetId="1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W US Treasuries"/>
      <sheetName val="CMAs"/>
      <sheetName val="Front end repricing"/>
      <sheetName val="Core PCE YoY"/>
      <sheetName val="Inflation"/>
      <sheetName val="US Policy rate path"/>
      <sheetName val="Europe policy rate path"/>
      <sheetName val="USD YC"/>
      <sheetName val="EUR YC"/>
      <sheetName val="EPS"/>
      <sheetName val="Data chart ERP China US"/>
      <sheetName val="China shock 2"/>
      <sheetName val="Appendix tables"/>
      <sheetName val="Sheet3"/>
    </sheetNames>
    <sheetDataSet>
      <sheetData sheetId="0">
        <row r="6">
          <cell r="B6" t="str">
            <v>Name</v>
          </cell>
        </row>
      </sheetData>
      <sheetData sheetId="1"/>
      <sheetData sheetId="2">
        <row r="2">
          <cell r="E2">
            <v>0</v>
          </cell>
        </row>
      </sheetData>
      <sheetData sheetId="3">
        <row r="1">
          <cell r="A1">
            <v>0</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oomberg data for FI"/>
      <sheetName val="Equities ERP"/>
      <sheetName val="Chart - ERP vs spreads"/>
      <sheetName val="Sheet1"/>
      <sheetName val="Chart - Trailing Earnings"/>
      <sheetName val="Forward Earnings"/>
      <sheetName val="China Bond Charts"/>
      <sheetName val="Alternate EM Spread Chart"/>
      <sheetName val="EM CB Policy ve Market Pricing"/>
      <sheetName val="FI"/>
      <sheetName val="FI (2)"/>
    </sheetNames>
    <sheetDataSet>
      <sheetData sheetId="0"/>
      <sheetData sheetId="1"/>
      <sheetData sheetId="2"/>
      <sheetData sheetId="3"/>
      <sheetData sheetId="4"/>
      <sheetData sheetId="5">
        <row r="1">
          <cell r="A1" t="str">
            <v>Manual Calculation</v>
          </cell>
        </row>
      </sheetData>
      <sheetData sheetId="6"/>
      <sheetData sheetId="7"/>
      <sheetData sheetId="8"/>
      <sheetData sheetId="9"/>
      <sheetData sheetId="10"/>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 equity bond scatter"/>
      <sheetName val="3 Timeline"/>
      <sheetName val="4 regime change"/>
      <sheetName val="5 reallocation"/>
      <sheetName val="7 Labor"/>
      <sheetName val="7 Bev curve"/>
      <sheetName val="8 Production constraints"/>
      <sheetName val="8 Labor shifts"/>
      <sheetName val="11 GDP vol"/>
      <sheetName val="11 S&amp;P 500 vol"/>
      <sheetName val="13 pricier debt"/>
      <sheetName val="14 Corp leverage"/>
      <sheetName val="15 Capex"/>
      <sheetName val="16 Climate repricing"/>
      <sheetName val="18 earnings"/>
      <sheetName val="18 S&amp;P 2Yr"/>
      <sheetName val="19 4% yields"/>
      <sheetName val="20 DM central banks"/>
      <sheetName val="21 yield breakdown"/>
      <sheetName val="21 equity bond"/>
      <sheetName val="22 Breakevens"/>
      <sheetName val="22 Energy burden"/>
      <sheetName val="23 EM perf"/>
      <sheetName val="23 EM vs US repricing"/>
      <sheetName val="27 private markets"/>
    </sheetNames>
    <sheetDataSet>
      <sheetData sheetId="0">
        <row r="5">
          <cell r="N5" t="str">
            <v>Type</v>
          </cell>
          <cell r="Q5" t="str">
            <v>Type</v>
          </cell>
        </row>
        <row r="7">
          <cell r="B7" t="str">
            <v>Name</v>
          </cell>
          <cell r="G7" t="str">
            <v>Name</v>
          </cell>
        </row>
      </sheetData>
      <sheetData sheetId="1">
        <row r="4">
          <cell r="D4" t="str">
            <v>Name</v>
          </cell>
        </row>
      </sheetData>
      <sheetData sheetId="2">
        <row r="6">
          <cell r="C6">
            <v>23924</v>
          </cell>
        </row>
      </sheetData>
      <sheetData sheetId="3">
        <row r="3">
          <cell r="R3" t="str">
            <v>Name</v>
          </cell>
        </row>
      </sheetData>
      <sheetData sheetId="4">
        <row r="1">
          <cell r="B1" t="str">
            <v>1953</v>
          </cell>
        </row>
      </sheetData>
      <sheetData sheetId="5">
        <row r="9">
          <cell r="B9" t="str">
            <v>Name</v>
          </cell>
        </row>
      </sheetData>
      <sheetData sheetId="6">
        <row r="1">
          <cell r="J1" t="str">
            <v>1870-1914</v>
          </cell>
        </row>
      </sheetData>
      <sheetData sheetId="7"/>
      <sheetData sheetId="8"/>
      <sheetData sheetId="9"/>
      <sheetData sheetId="10"/>
      <sheetData sheetId="11"/>
      <sheetData sheetId="12"/>
      <sheetData sheetId="13"/>
      <sheetData sheetId="14">
        <row r="6">
          <cell r="A6" t="str">
            <v>Name</v>
          </cell>
        </row>
      </sheetData>
      <sheetData sheetId="15">
        <row r="10">
          <cell r="B10" t="str">
            <v>Name</v>
          </cell>
        </row>
      </sheetData>
      <sheetData sheetId="16"/>
      <sheetData sheetId="17">
        <row r="10">
          <cell r="S10" t="str">
            <v>Name</v>
          </cell>
        </row>
      </sheetData>
      <sheetData sheetId="18">
        <row r="5">
          <cell r="C5" t="str">
            <v>Name</v>
          </cell>
          <cell r="J5" t="str">
            <v>Name</v>
          </cell>
        </row>
      </sheetData>
      <sheetData sheetId="19"/>
      <sheetData sheetId="20">
        <row r="8">
          <cell r="E8" t="str">
            <v>Name</v>
          </cell>
        </row>
      </sheetData>
      <sheetData sheetId="21">
        <row r="5">
          <cell r="D5" t="str">
            <v>U.S.</v>
          </cell>
        </row>
      </sheetData>
      <sheetData sheetId="22">
        <row r="8">
          <cell r="C8" t="str">
            <v>Name</v>
          </cell>
        </row>
      </sheetData>
      <sheetData sheetId="23"/>
      <sheetData sheetId="24"/>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rate path"/>
      <sheetName val="GDP paths"/>
      <sheetName val="Inflation"/>
      <sheetName val="New Nominal- left"/>
      <sheetName val="New Nominal-right"/>
      <sheetName val="Employment"/>
      <sheetName val="ECB"/>
      <sheetName val="China"/>
      <sheetName val="Real yield"/>
      <sheetName val="Rate hike pricing"/>
      <sheetName val="China tactical"/>
      <sheetName val="EMD"/>
      <sheetName val="Equities - earnings"/>
      <sheetName val="Equities - vaccination"/>
      <sheetName val="Yield breakdown"/>
      <sheetName val="US yield curve"/>
      <sheetName val="Europe yield curve"/>
      <sheetName val="SAA - ERP vs spreads"/>
      <sheetName val="CGBs strategic case"/>
      <sheetName val="climate repricing (2)"/>
      <sheetName val="SAA views (Q2 vs Q1)"/>
    </sheetNames>
    <sheetDataSet>
      <sheetData sheetId="0">
        <row r="4">
          <cell r="B4" t="str">
            <v>Name</v>
          </cell>
        </row>
      </sheetData>
      <sheetData sheetId="1">
        <row r="5">
          <cell r="A5">
            <v>43831</v>
          </cell>
        </row>
      </sheetData>
      <sheetData sheetId="2"/>
      <sheetData sheetId="3"/>
      <sheetData sheetId="4"/>
      <sheetData sheetId="5"/>
      <sheetData sheetId="6"/>
      <sheetData sheetId="7"/>
      <sheetData sheetId="8"/>
      <sheetData sheetId="9"/>
      <sheetData sheetId="10"/>
      <sheetData sheetId="11"/>
      <sheetData sheetId="12">
        <row r="1">
          <cell r="A1" t="str">
            <v>Name</v>
          </cell>
        </row>
      </sheetData>
      <sheetData sheetId="13"/>
      <sheetData sheetId="14">
        <row r="4">
          <cell r="B4" t="str">
            <v>Name</v>
          </cell>
        </row>
      </sheetData>
      <sheetData sheetId="15"/>
      <sheetData sheetId="16"/>
      <sheetData sheetId="17">
        <row r="6">
          <cell r="C6" t="str">
            <v>U.S.</v>
          </cell>
        </row>
      </sheetData>
      <sheetData sheetId="18"/>
      <sheetData sheetId="19"/>
      <sheetData sheetId="2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oomberg data for FI"/>
      <sheetName val="Equities ERP"/>
      <sheetName val="Chart - ERP vs spreads"/>
      <sheetName val="Chart - Trailing Earnings"/>
      <sheetName val="Forward Earnings"/>
      <sheetName val="Chart - MSCI ACWI &amp; Level"/>
      <sheetName val="FI"/>
      <sheetName val="FI (2)"/>
    </sheetNames>
    <sheetDataSet>
      <sheetData sheetId="0"/>
      <sheetData sheetId="1"/>
      <sheetData sheetId="2"/>
      <sheetData sheetId="3">
        <row r="1">
          <cell r="A1" t="str">
            <v>Name</v>
          </cell>
        </row>
      </sheetData>
      <sheetData sheetId="4">
        <row r="1">
          <cell r="A1" t="str">
            <v>Name</v>
          </cell>
        </row>
      </sheetData>
      <sheetData sheetId="5">
        <row r="1">
          <cell r="G1" t="str">
            <v>TREND EPS</v>
          </cell>
        </row>
      </sheetData>
      <sheetData sheetId="6"/>
      <sheetData sheetId="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sheet"/>
      <sheetName val="5Y5Y"/>
      <sheetName val="Yields"/>
      <sheetName val="5y5y inflation vs EUR 10y"/>
    </sheetNames>
    <sheetDataSet>
      <sheetData sheetId="0"/>
      <sheetData sheetId="1"/>
      <sheetData sheetId="2"/>
      <sheetData sheetId="3">
        <row r="7">
          <cell r="X7" t="str">
            <v>EUR 5y5y inflation</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sheet"/>
      <sheetName val="5Y5Y"/>
      <sheetName val="Yields"/>
      <sheetName val="5y5y inflation vs EUR 10y"/>
    </sheetNames>
    <sheetDataSet>
      <sheetData sheetId="0"/>
      <sheetData sheetId="1"/>
      <sheetData sheetId="2"/>
      <sheetData sheetId="3">
        <row r="7">
          <cell r="X7" t="str">
            <v>EUR 5y5y inflation</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cine"/>
      <sheetName val="Activity impact"/>
      <sheetName val="Pent up demand"/>
      <sheetName val="Shock vs response"/>
      <sheetName val="US debt"/>
      <sheetName val="New nominal"/>
      <sheetName val="ERP (March 2021 update)"/>
      <sheetName val="HY and credit"/>
      <sheetName val="Treasuries"/>
      <sheetName val="Breakeven"/>
      <sheetName val="Peripheral"/>
      <sheetName val="Trade"/>
      <sheetName val="Supply chain"/>
      <sheetName val="China"/>
      <sheetName val="UK"/>
      <sheetName val="Business formations"/>
      <sheetName val="Car Air"/>
      <sheetName val="ROE"/>
      <sheetName val="ERP plot"/>
    </sheetNames>
    <sheetDataSet>
      <sheetData sheetId="0"/>
      <sheetData sheetId="1">
        <row r="8">
          <cell r="C8" t="str">
            <v>Global financial crisis</v>
          </cell>
        </row>
      </sheetData>
      <sheetData sheetId="2"/>
      <sheetData sheetId="3">
        <row r="6">
          <cell r="C6">
            <v>3.5930000000000004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5 inflation bands"/>
      <sheetName val="P6 China exports IP"/>
      <sheetName val="P6 China investment"/>
      <sheetName val="P7 commodities"/>
      <sheetName val="P8 Infrastructure"/>
      <sheetName val="P9 Margins"/>
      <sheetName val="P10 FF Geopolitics"/>
      <sheetName val="P11 Equity risk premium"/>
      <sheetName val="P12 Green transition"/>
      <sheetName val="P13 Cyclicals"/>
    </sheetNames>
    <sheetDataSet>
      <sheetData sheetId="0" refreshError="1"/>
      <sheetData sheetId="1" refreshError="1"/>
      <sheetData sheetId="2" refreshError="1"/>
      <sheetData sheetId="3">
        <row r="15">
          <cell r="B15" t="str">
            <v>Name</v>
          </cell>
        </row>
      </sheetData>
      <sheetData sheetId="4"/>
      <sheetData sheetId="5">
        <row r="2">
          <cell r="I2" t="str">
            <v>Name</v>
          </cell>
        </row>
        <row r="9">
          <cell r="B9" t="str">
            <v>Name</v>
          </cell>
        </row>
      </sheetData>
      <sheetData sheetId="6">
        <row r="8">
          <cell r="A8" t="str">
            <v>Name</v>
          </cell>
        </row>
      </sheetData>
      <sheetData sheetId="7" refreshError="1"/>
      <sheetData sheetId="8" refreshError="1"/>
      <sheetData sheetId="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3 Equity Bond returns"/>
      <sheetName val="P5 Living with inflation"/>
      <sheetName val="P6 Cutting through confusion"/>
      <sheetName val="Good services"/>
      <sheetName val="P7 Mismatched resources"/>
      <sheetName val="P8 Commodity prices"/>
      <sheetName val="P9 FF Geopolitics"/>
      <sheetName val="P10 FF China"/>
      <sheetName val="P12 Yield curves"/>
    </sheetNames>
    <sheetDataSet>
      <sheetData sheetId="0">
        <row r="5">
          <cell r="N5" t="str">
            <v>Type</v>
          </cell>
          <cell r="Q5" t="str">
            <v>Type</v>
          </cell>
        </row>
        <row r="7">
          <cell r="B7" t="str">
            <v>Name</v>
          </cell>
          <cell r="G7" t="str">
            <v>Name</v>
          </cell>
        </row>
      </sheetData>
      <sheetData sheetId="1">
        <row r="2">
          <cell r="S2" t="str">
            <v>Name</v>
          </cell>
        </row>
      </sheetData>
      <sheetData sheetId="2"/>
      <sheetData sheetId="3">
        <row r="6">
          <cell r="B6" t="str">
            <v>Name</v>
          </cell>
        </row>
      </sheetData>
      <sheetData sheetId="4"/>
      <sheetData sheetId="5">
        <row r="4">
          <cell r="AG4" t="str">
            <v>Type</v>
          </cell>
          <cell r="AJ4" t="str">
            <v>X</v>
          </cell>
          <cell r="AK4" t="str">
            <v>X</v>
          </cell>
        </row>
        <row r="5">
          <cell r="B5" t="str">
            <v>Name</v>
          </cell>
          <cell r="S5" t="str">
            <v>Name</v>
          </cell>
        </row>
      </sheetData>
      <sheetData sheetId="6">
        <row r="8">
          <cell r="A8" t="str">
            <v>Name</v>
          </cell>
        </row>
      </sheetData>
      <sheetData sheetId="7">
        <row r="4">
          <cell r="B4" t="str">
            <v>China</v>
          </cell>
        </row>
      </sheetData>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 equity bond scatter"/>
      <sheetName val=" 6 7 GDP paths"/>
      <sheetName val="8 China Inflation"/>
      <sheetName val="8 China GDP"/>
      <sheetName val="9 Supply chain"/>
      <sheetName val="10 US PCE"/>
      <sheetName val="11 US inflation decomp"/>
      <sheetName val="11 EA inflation decomp"/>
      <sheetName val="12 new nominal"/>
      <sheetName val="13 Labor market"/>
      <sheetName val="14 U.S. LFPR"/>
      <sheetName val="14 US unemployment"/>
      <sheetName val="16 energy prices"/>
      <sheetName val="18 net-zero China impact"/>
      <sheetName val="19 RealYields"/>
      <sheetName val="19 earnings"/>
      <sheetName val="20 earnings growth"/>
      <sheetName val="20 ERP"/>
      <sheetName val="21 China TSF"/>
      <sheetName val="21 China ERP"/>
      <sheetName val="22 5y5y inflation vs  10y"/>
      <sheetName val="23 5y5y Inflation"/>
      <sheetName val="SAA - ERP vs spreads"/>
    </sheetNames>
    <sheetDataSet>
      <sheetData sheetId="0">
        <row r="5">
          <cell r="N5" t="str">
            <v>Type</v>
          </cell>
        </row>
      </sheetData>
      <sheetData sheetId="1"/>
      <sheetData sheetId="2"/>
      <sheetData sheetId="3"/>
      <sheetData sheetId="4"/>
      <sheetData sheetId="5">
        <row r="2">
          <cell r="A2" t="str">
            <v>Name</v>
          </cell>
        </row>
      </sheetData>
      <sheetData sheetId="6"/>
      <sheetData sheetId="7"/>
      <sheetData sheetId="8"/>
      <sheetData sheetId="9">
        <row r="6">
          <cell r="A6" t="str">
            <v>Name</v>
          </cell>
        </row>
      </sheetData>
      <sheetData sheetId="10">
        <row r="2">
          <cell r="B2" t="str">
            <v>Name</v>
          </cell>
        </row>
      </sheetData>
      <sheetData sheetId="11">
        <row r="6">
          <cell r="A6" t="str">
            <v>Name</v>
          </cell>
        </row>
      </sheetData>
      <sheetData sheetId="12">
        <row r="4">
          <cell r="F4" t="str">
            <v>EU carbon (ETS)</v>
          </cell>
        </row>
      </sheetData>
      <sheetData sheetId="13"/>
      <sheetData sheetId="14">
        <row r="3">
          <cell r="V3" t="str">
            <v>Name</v>
          </cell>
        </row>
      </sheetData>
      <sheetData sheetId="15">
        <row r="1">
          <cell r="A1" t="str">
            <v>Name</v>
          </cell>
          <cell r="N1" t="str">
            <v>Name</v>
          </cell>
          <cell r="T1" t="str">
            <v>Name</v>
          </cell>
        </row>
      </sheetData>
      <sheetData sheetId="16">
        <row r="1">
          <cell r="R1" t="str">
            <v>Name</v>
          </cell>
        </row>
        <row r="124">
          <cell r="C124" t="str">
            <v>Name</v>
          </cell>
        </row>
      </sheetData>
      <sheetData sheetId="17"/>
      <sheetData sheetId="18"/>
      <sheetData sheetId="19"/>
      <sheetData sheetId="20">
        <row r="6">
          <cell r="BA6" t="str">
            <v>Name</v>
          </cell>
          <cell r="BF6" t="str">
            <v>Name</v>
          </cell>
        </row>
      </sheetData>
      <sheetData sheetId="21">
        <row r="6">
          <cell r="A6" t="str">
            <v>Name</v>
          </cell>
        </row>
      </sheetData>
      <sheetData sheetId="2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gt;"/>
      <sheetName val="Inflation Expectations"/>
      <sheetName val="Activity GDP levels hardcoded"/>
      <sheetName val="China GDP and projection"/>
      <sheetName val="ECB asset purchases"/>
      <sheetName val="Inflation and forecasts"/>
      <sheetName val="US prices"/>
      <sheetName val="US rate paths (3)"/>
      <sheetName val="US rate paths (2)"/>
      <sheetName val="US rate paths"/>
      <sheetName val="US rate path expectations"/>
      <sheetName val="Europe rate path expectations"/>
      <sheetName val="US NFP and participation"/>
      <sheetName val="US labor shortfall"/>
      <sheetName val="US LFPR"/>
      <sheetName val="EUR employment data updated"/>
      <sheetName val="CN fisc and credit impulse"/>
      <sheetName val="China govt spending"/>
      <sheetName val="Sheet2"/>
      <sheetName val="EM vs DM vaccination"/>
      <sheetName val="TAA --&gt;"/>
      <sheetName val="Growth vs real rates"/>
      <sheetName val="Vaccination"/>
      <sheetName val="OLD - ERR DS"/>
      <sheetName val="NEW-ERRs (DS)"/>
      <sheetName val="Not taper tantrum"/>
      <sheetName val="no taper tantrum"/>
      <sheetName val="Real yield"/>
      <sheetName val="GBI-EM FX"/>
      <sheetName val="EMD"/>
      <sheetName val="Yield breakdown"/>
      <sheetName val="German yield breakdown"/>
      <sheetName val="China - great struggle"/>
      <sheetName val="Topdown_data_EM"/>
      <sheetName val="Virus - cases and deaths"/>
      <sheetName val="SAA --&gt;"/>
      <sheetName val="US yield curve"/>
      <sheetName val="Europe yield curve"/>
      <sheetName val="SAA - ERP vs spreads"/>
      <sheetName val="Sector earnings"/>
      <sheetName val="CGBs strategic case"/>
      <sheetName val="climate repricing"/>
      <sheetName val="SAA views (granularity)"/>
      <sheetName val="SAA views (Q2 vs Q1)"/>
      <sheetName val="Japan ERRs"/>
      <sheetName val="Japan - ERR DS"/>
    </sheetNames>
    <sheetDataSet>
      <sheetData sheetId="0"/>
      <sheetData sheetId="1"/>
      <sheetData sheetId="2"/>
      <sheetData sheetId="3"/>
      <sheetData sheetId="4"/>
      <sheetData sheetId="5"/>
      <sheetData sheetId="6">
        <row r="92">
          <cell r="A92">
            <v>39083</v>
          </cell>
        </row>
      </sheetData>
      <sheetData sheetId="7">
        <row r="5">
          <cell r="C5" t="str">
            <v>Name</v>
          </cell>
        </row>
      </sheetData>
      <sheetData sheetId="8">
        <row r="5">
          <cell r="C5" t="str">
            <v>Name</v>
          </cell>
        </row>
      </sheetData>
      <sheetData sheetId="9">
        <row r="5">
          <cell r="C5" t="str">
            <v>Name</v>
          </cell>
          <cell r="AC5" t="str">
            <v>Name</v>
          </cell>
        </row>
        <row r="6">
          <cell r="N6" t="str">
            <v>Name</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A1" t="str">
            <v>Name</v>
          </cell>
        </row>
      </sheetData>
      <sheetData sheetId="25"/>
      <sheetData sheetId="26"/>
      <sheetData sheetId="27"/>
      <sheetData sheetId="28"/>
      <sheetData sheetId="29">
        <row r="8">
          <cell r="G8" t="str">
            <v>EM local currency</v>
          </cell>
        </row>
      </sheetData>
      <sheetData sheetId="30"/>
      <sheetData sheetId="31"/>
      <sheetData sheetId="32"/>
      <sheetData sheetId="33"/>
      <sheetData sheetId="34"/>
      <sheetData sheetId="35"/>
      <sheetData sheetId="36">
        <row r="1">
          <cell r="B1">
            <v>0.25</v>
          </cell>
        </row>
      </sheetData>
      <sheetData sheetId="37">
        <row r="1">
          <cell r="B1">
            <v>0.25</v>
          </cell>
        </row>
      </sheetData>
      <sheetData sheetId="38">
        <row r="6">
          <cell r="C6" t="str">
            <v>U.S.</v>
          </cell>
        </row>
      </sheetData>
      <sheetData sheetId="39"/>
      <sheetData sheetId="40">
        <row r="10">
          <cell r="B10" t="str">
            <v>US 10Y</v>
          </cell>
        </row>
      </sheetData>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st Update"/>
      <sheetName val="Developed Equity Performance"/>
      <sheetName val="Emerging Eq YTD"/>
      <sheetName val="Country PE Ratios"/>
      <sheetName val="Sources of Return YTD"/>
      <sheetName val="Sources of Return 12m"/>
      <sheetName val="Equity Factors Style"/>
      <sheetName val="Frontier Equities YTD"/>
      <sheetName val="Real Earnings vs Trend"/>
      <sheetName val="Global Eq PE Ratio"/>
      <sheetName val="Global Equity Risk Premium"/>
      <sheetName val="Sector Valuation Performance"/>
      <sheetName val="Sector earnings momentum"/>
      <sheetName val="Index Performance"/>
      <sheetName val="QE Market Reaction"/>
      <sheetName val="VIX"/>
      <sheetName val="Regional PE Ratios"/>
      <sheetName val="Cyclically Adj. PE Ratio"/>
      <sheetName val="Regional Earnings"/>
      <sheetName val="US Earnings Estimates"/>
      <sheetName val="Banks Overview"/>
    </sheetNames>
    <sheetDataSet>
      <sheetData sheetId="0"/>
      <sheetData sheetId="1"/>
      <sheetData sheetId="2"/>
      <sheetData sheetId="3"/>
      <sheetData sheetId="4"/>
      <sheetData sheetId="5"/>
      <sheetData sheetId="6"/>
      <sheetData sheetId="7"/>
      <sheetData sheetId="8"/>
      <sheetData sheetId="9"/>
      <sheetData sheetId="10">
        <row r="3">
          <cell r="C3" t="str">
            <v>MSCI World Earnings Yield</v>
          </cell>
        </row>
      </sheetData>
      <sheetData sheetId="11"/>
      <sheetData sheetId="12"/>
      <sheetData sheetId="13"/>
      <sheetData sheetId="14"/>
      <sheetData sheetId="15"/>
      <sheetData sheetId="16" refreshError="1"/>
      <sheetData sheetId="17"/>
      <sheetData sheetId="18"/>
      <sheetData sheetId="19" refreshError="1"/>
      <sheetData sheetId="2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st Update"/>
      <sheetName val="China FX Reserves"/>
      <sheetName val="China-Related Commodities"/>
      <sheetName val="House Prices"/>
      <sheetName val="Import Export Growth"/>
      <sheetName val="Inflation"/>
      <sheetName val="Interbank Rates &amp; NPLs"/>
      <sheetName val="Investment and Consumption"/>
      <sheetName val="Macro Indicators"/>
      <sheetName val="Market Overview"/>
      <sheetName val="Monetary Policy"/>
      <sheetName val="Money Supply, Loans, GDP"/>
      <sheetName val="PMI and GDP Growth"/>
      <sheetName val="Social Financing"/>
      <sheetName val="Yuan Dollar"/>
      <sheetName val="Economic Overview"/>
      <sheetName val="Direct Exposu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mer confidence"/>
      <sheetName val="p3 regime change"/>
      <sheetName val="p4 pricier debt"/>
      <sheetName val="p5 higher risk premia"/>
      <sheetName val="P6 GDP vol"/>
      <sheetName val="P6 S&amp;P 500 vol"/>
      <sheetName val="P7 reallocation"/>
      <sheetName val="P8 Green repricing"/>
      <sheetName val="P9 euro spreads"/>
      <sheetName val="p10 EM"/>
      <sheetName val="p11 yield spike"/>
      <sheetName val="p12 SAA"/>
      <sheetName val="p13 private markets"/>
      <sheetName val="Breakevens"/>
    </sheetNames>
    <sheetDataSet>
      <sheetData sheetId="0"/>
      <sheetData sheetId="1"/>
      <sheetData sheetId="2">
        <row r="8">
          <cell r="C8">
            <v>59.9</v>
          </cell>
        </row>
      </sheetData>
      <sheetData sheetId="3"/>
      <sheetData sheetId="4">
        <row r="39">
          <cell r="G39">
            <v>25569</v>
          </cell>
        </row>
      </sheetData>
      <sheetData sheetId="5">
        <row r="124">
          <cell r="G124">
            <v>25569</v>
          </cell>
        </row>
      </sheetData>
      <sheetData sheetId="6"/>
      <sheetData sheetId="7"/>
      <sheetData sheetId="8">
        <row r="7">
          <cell r="B7" t="str">
            <v>Name</v>
          </cell>
        </row>
      </sheetData>
      <sheetData sheetId="9"/>
      <sheetData sheetId="10"/>
      <sheetData sheetId="11"/>
      <sheetData sheetId="12">
        <row r="2">
          <cell r="B2" t="str">
            <v>Private Equity</v>
          </cell>
        </row>
      </sheetData>
      <sheetData sheetId="13">
        <row r="9">
          <cell r="E9">
            <v>40907</v>
          </cell>
        </row>
      </sheetData>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and credit"/>
      <sheetName val="Deficit"/>
      <sheetName val="China Inflation"/>
      <sheetName val="Electricity"/>
      <sheetName val="One-week repo"/>
      <sheetName val="Sheet1"/>
      <sheetName val="Sheet2"/>
      <sheetName val="Sheet3"/>
    </sheetNames>
    <sheetDataSet>
      <sheetData sheetId="0"/>
      <sheetData sheetId="1"/>
      <sheetData sheetId="2"/>
      <sheetData sheetId="3"/>
      <sheetData sheetId="4"/>
      <sheetData sheetId="5"/>
      <sheetData sheetId="6"/>
      <sheetData sheetId="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st Update"/>
      <sheetName val="Bond Volatility - ML MOVE"/>
      <sheetName val="Credit Spreads"/>
      <sheetName val="EM Debt (Local)"/>
      <sheetName val="EM Debt (EMBI)"/>
      <sheetName val="Yields over 4"/>
      <sheetName val="Euro area 10Y Yields"/>
      <sheetName val="2Y Yields"/>
      <sheetName val="10y gov bond yields"/>
      <sheetName val="Index Performance"/>
      <sheetName val="Primary Dealer Holdings"/>
      <sheetName val="Global 10Y Govt. Bond Yields"/>
      <sheetName val="Gov. Bond Returns YTD"/>
      <sheetName val="Government Bond Yield Curves"/>
      <sheetName val="Bond Yield Curves Through Time"/>
      <sheetName val="Real Gov. Bond Yields"/>
      <sheetName val="US 10 year Treasury breakdown"/>
      <sheetName val="Euro Japan bond yield breakdown"/>
      <sheetName val="Munis"/>
      <sheetName val="Banks CDS"/>
      <sheetName val="Eurozone 10Y Yields"/>
      <sheetName val="10Y Yields US DE UK J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s in review"/>
      <sheetName val="Chart of the week"/>
    </sheetNames>
    <sheetDataSet>
      <sheetData sheetId="0" refreshError="1"/>
      <sheetData sheetId="1" refreshError="1">
        <row r="9">
          <cell r="C9" t="e">
            <v>#NAME?</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5 (8)"/>
      <sheetName val="Chart5 (7)"/>
      <sheetName val="Bank Loans Data"/>
      <sheetName val="Sheet1"/>
      <sheetName val="Chart5 (6)"/>
      <sheetName val="Chart1"/>
      <sheetName val="Chart5 (2)"/>
      <sheetName val="CNKR"/>
      <sheetName val="Exh Cumulative change_CN UK US"/>
      <sheetName val="Exh Cumulative change_US&amp;EU (2)"/>
      <sheetName val="Exh Cumulative change_US&amp;EU"/>
      <sheetName val="Exh Cumulative change"/>
      <sheetName val="Exh Cumulative change_US&amp;EU (3)"/>
      <sheetName val="CrossCountry_Accumulative"/>
      <sheetName val="Credit GDP stock"/>
      <sheetName val="Excess Credit Growth Bonds"/>
      <sheetName val="Exh Cumulative change_Bonds"/>
      <sheetName val="Exh Cumulative change_Bonds His"/>
      <sheetName val="Excess_history_MY_Bonds"/>
      <sheetName val="Exh Cumulative change_Bonds_MY"/>
      <sheetName val="Exh Cumulative change_CN08"/>
      <sheetName val="Exh_Cumulative excess"/>
      <sheetName val="Exh Cumulative change_CN"/>
      <sheetName val="Chart5"/>
      <sheetName val="Chart5 total credit"/>
      <sheetName val="Chart5 (3)"/>
      <sheetName val="Chart5 (5)"/>
      <sheetName val="Chart5 (4)"/>
      <sheetName val="Chart7"/>
      <sheetName val="Chart2"/>
      <sheetName val="Chart3"/>
      <sheetName val="Bank Loans&amp;Corp Bonds_Original"/>
      <sheetName val="Bank Loans&amp;Corp Bonds_IN_Change"/>
      <sheetName val="Bank Loans&amp;Bonds Data"/>
      <sheetName val="US&amp;Europe"/>
      <sheetName val="Bonds Data BIS"/>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row r="6">
          <cell r="B6">
            <v>2590.0666666666666</v>
          </cell>
        </row>
      </sheetData>
      <sheetData sheetId="35"/>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od prices"/>
      <sheetName val="Food CPI"/>
      <sheetName val="Food CPI (2)"/>
      <sheetName val="BBG Commodity price"/>
      <sheetName val="Insitution confidence"/>
      <sheetName val="China attitudes"/>
      <sheetName val="Spreads"/>
      <sheetName val="Sheet2"/>
      <sheetName val="Share of VR mortgages"/>
      <sheetName val="Private debt and DSR"/>
      <sheetName val="BIS house 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3">
          <cell r="N43">
            <v>36161</v>
          </cell>
        </row>
      </sheetData>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res"/>
      <sheetName val="Weights"/>
      <sheetName val="Index"/>
      <sheetName val="Daily"/>
      <sheetName val="Weekly"/>
      <sheetName val="Since Inception"/>
      <sheetName val="YTD 2021"/>
      <sheetName val="Performance"/>
      <sheetName val="Dashboard"/>
      <sheetName val="Report"/>
      <sheetName val="For email"/>
    </sheetNames>
    <sheetDataSet>
      <sheetData sheetId="0">
        <row r="2">
          <cell r="D2">
            <v>1</v>
          </cell>
        </row>
      </sheetData>
      <sheetData sheetId="1"/>
      <sheetData sheetId="2"/>
      <sheetData sheetId="3"/>
      <sheetData sheetId="4"/>
      <sheetData sheetId="5"/>
      <sheetData sheetId="6"/>
      <sheetData sheetId="7"/>
      <sheetData sheetId="8"/>
      <sheetData sheetId="9"/>
      <sheetData sheetId="1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A Weights Log"/>
      <sheetName val="Summary"/>
      <sheetName val="BII Scores Log"/>
      <sheetName val="Sheet1"/>
      <sheetName val="Changes to weights"/>
      <sheetName val="Allocation %"/>
      <sheetName val="Index"/>
      <sheetName val="Daily Returns"/>
      <sheetName val="Returns (Rel)"/>
      <sheetName val="C. Returns (Rel)"/>
      <sheetName val="Attribution_"/>
      <sheetName val="Rel. Daily Returns"/>
      <sheetName val="Rank Rel. Daily Returns"/>
      <sheetName val="Portfolio Returns"/>
      <sheetName val="Daily P&amp;L"/>
      <sheetName val="Monthly P&amp;L X"/>
      <sheetName val="Portfolio Return Rank"/>
      <sheetName val="D. P&amp;L"/>
      <sheetName val="W. P&amp;L"/>
      <sheetName val="M. P&amp;L"/>
      <sheetName val="Monthly P&amp;L"/>
      <sheetName val="Chart"/>
      <sheetName val="abs %"/>
      <sheetName val="Std dev vol"/>
      <sheetName val="EMWA vol-D"/>
      <sheetName val="EMWA vol-W"/>
      <sheetName val="3m correlation"/>
      <sheetName val="3m correlation (R)"/>
      <sheetName val="The Charts"/>
      <sheetName val="Dashboard"/>
      <sheetName val="Chart (A)"/>
      <sheetName val="C. Returns (Abs)"/>
      <sheetName val="Sheet2"/>
      <sheetName val="Chart (A)_"/>
      <sheetName val="Aggregate"/>
      <sheetName val="Chart (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QUEST_TABLE"/>
      <sheetName val="Index_codes"/>
      <sheetName val="Index_payout"/>
      <sheetName val="Index_gth"/>
      <sheetName val="CHART"/>
      <sheetName val="Index_TE1"/>
      <sheetName val="Index_FE1"/>
      <sheetName val="Index_price"/>
      <sheetName val="TRI"/>
      <sheetName val="TopDown.csv"/>
      <sheetName val="Check it matches -&gt;"/>
      <sheetName val="small cap"/>
      <sheetName val="Charts -&gt;"/>
      <sheetName val="Index gth"/>
      <sheetName val="CMA vs. Historic returns"/>
      <sheetName val="PE ratio"/>
      <sheetName val="Index_gth_CHART"/>
      <sheetName val="12m ahead EPS growth chart"/>
      <sheetName val="earnings growth"/>
      <sheetName val="ERP_0"/>
      <sheetName val="Plowback"/>
      <sheetName val="SUMMARY"/>
      <sheetName val="Sheet2"/>
    </sheetNames>
    <sheetDataSet>
      <sheetData sheetId="0"/>
      <sheetData sheetId="1"/>
      <sheetData sheetId="2"/>
      <sheetData sheetId="3"/>
      <sheetData sheetId="4"/>
      <sheetData sheetId="5">
        <row r="2">
          <cell r="A2"/>
        </row>
      </sheetData>
      <sheetData sheetId="6">
        <row r="2">
          <cell r="A2"/>
        </row>
      </sheetData>
      <sheetData sheetId="7"/>
      <sheetData sheetId="8"/>
      <sheetData sheetId="9"/>
      <sheetData sheetId="10"/>
      <sheetData sheetId="11"/>
      <sheetData sheetId="12"/>
      <sheetData sheetId="13"/>
      <sheetData sheetId="14"/>
      <sheetData sheetId="15"/>
      <sheetData sheetId="16" refreshError="1"/>
      <sheetData sheetId="17" refreshError="1"/>
      <sheetData sheetId="18"/>
      <sheetData sheetId="19"/>
      <sheetData sheetId="20"/>
      <sheetData sheetId="21"/>
      <sheetData sheetId="2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ternative_US_ASR"/>
      <sheetName val="Rate hike cycles"/>
      <sheetName val="US_Policy_rules"/>
      <sheetName val="Other regions"/>
      <sheetName val="Final_calibration"/>
    </sheetNames>
    <sheetDataSet>
      <sheetData sheetId="0"/>
      <sheetData sheetId="1"/>
      <sheetData sheetId="2">
        <row r="11">
          <cell r="I11">
            <v>0.25</v>
          </cell>
        </row>
      </sheetData>
      <sheetData sheetId="3"/>
      <sheetData sheetId="4"/>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cine rollout"/>
      <sheetName val="Income PCE and savings"/>
      <sheetName val="Contribution to GDP"/>
      <sheetName val="GDP revisions - Covid vs GFC"/>
      <sheetName val="Activity GDP level projections"/>
      <sheetName val="Supply chains - order backlogs"/>
      <sheetName val="US GDP paths"/>
      <sheetName val="New nominal"/>
      <sheetName val="US rate expectations"/>
      <sheetName val="ECB rate expectations"/>
      <sheetName val="US inflation catch-up"/>
      <sheetName val="Fed Inflation bands"/>
      <sheetName val="US prices"/>
      <sheetName val="Shock vs fiscal response"/>
      <sheetName val="US EA inflation and forecasts"/>
      <sheetName val="European Unemployment"/>
      <sheetName val="European employment"/>
      <sheetName val="EA fiscal momentum"/>
      <sheetName val="Financial conditions"/>
      <sheetName val="Asset performance"/>
      <sheetName val="TAA - TIPS and TSY"/>
      <sheetName val="TAA - UK vs Europe"/>
      <sheetName val="TAA - European cyclicality"/>
      <sheetName val="TAA - UK vs Europe (2)"/>
      <sheetName val="TAA - Japan"/>
      <sheetName val="TAA - EM revision ratio"/>
      <sheetName val="SAA - ERP vs spreads"/>
      <sheetName val="SAA - climate aware CMAs"/>
      <sheetName val="SAA tilts"/>
      <sheetName val="SAA - family office"/>
    </sheetNames>
    <sheetDataSet>
      <sheetData sheetId="0"/>
      <sheetData sheetId="1"/>
      <sheetData sheetId="2"/>
      <sheetData sheetId="3">
        <row r="5">
          <cell r="B5" t="str">
            <v>January 0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tting Global Pie 2014"/>
      <sheetName val="Cutting Global Pie 2021"/>
      <sheetName val="Cutting Global Pie 2021 ex Chin"/>
      <sheetName val="Data 2021"/>
      <sheetName val="Haver pull"/>
    </sheetNames>
    <sheetDataSet>
      <sheetData sheetId="0"/>
      <sheetData sheetId="1"/>
      <sheetData sheetId="2"/>
      <sheetData sheetId="3">
        <row r="69">
          <cell r="M69">
            <v>88.128277860819821</v>
          </cell>
        </row>
      </sheetData>
      <sheetData sheetId="4">
        <row r="19">
          <cell r="P19">
            <v>43.10340644634951</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k to Forecast"/>
      <sheetName val="NEER ANALYSIS"/>
      <sheetName val="ERWINLink"/>
      <sheetName val="REER ANALYSIS"/>
      <sheetName val="Exh_12mFctBil"/>
      <sheetName val="II_Exh2_NEER"/>
      <sheetName val="Exh_NJATWI"/>
      <sheetName val="Exh_NEERchange"/>
      <sheetName val="NEER Summary"/>
      <sheetName val="REER Summary"/>
      <sheetName val="Xrate"/>
      <sheetName val="CPI"/>
      <sheetName val="Weights"/>
      <sheetName val="TradeW"/>
      <sheetName val="Compute"/>
      <sheetName val="Module1"/>
      <sheetName val="Sheet2"/>
      <sheetName val="Sheet1"/>
      <sheetName val="KRW"/>
      <sheetName val="RMB"/>
      <sheetName val="HKD"/>
      <sheetName val="IDR"/>
      <sheetName val="KRW2"/>
      <sheetName val="MYR"/>
      <sheetName val="PHP"/>
      <sheetName val="SGD"/>
      <sheetName val="TWD"/>
      <sheetName val="THB"/>
      <sheetName val="ASIA"/>
      <sheetName val="Modified Goal Seek"/>
      <sheetName val="Goal Seek Module"/>
      <sheetName val="All _eer Summary Update"/>
      <sheetName val="All _eer Update"/>
      <sheetName val="Module2"/>
      <sheetName val="NEER Summary (2)"/>
      <sheetName val="Scenario"/>
      <sheetName val="Exh_12mFct"/>
      <sheetName val="Chart1"/>
      <sheetName val="DDETABLE"/>
      <sheetName val="Market Shares"/>
      <sheetName val="PA vs CL"/>
      <sheetName val="Data_CPI"/>
      <sheetName val="F-DCF"/>
      <sheetName val="Profile"/>
      <sheetName val="JSW Financials"/>
      <sheetName val="TradeW Reer"/>
      <sheetName val="CATTLE"/>
      <sheetName val="FormerEB monthly prod"/>
      <sheetName val="Capex"/>
      <sheetName val="NPV Summary"/>
      <sheetName val="Operating Segments"/>
      <sheetName val="Monthly bulker supply"/>
    </sheetNames>
    <sheetDataSet>
      <sheetData sheetId="0"/>
      <sheetData sheetId="1"/>
      <sheetData sheetId="2"/>
      <sheetData sheetId="3"/>
      <sheetData sheetId="4" refreshError="1"/>
      <sheetData sheetId="5" refreshError="1"/>
      <sheetData sheetId="6" refreshError="1"/>
      <sheetData sheetId="7" refreshError="1"/>
      <sheetData sheetId="8"/>
      <sheetData sheetId="9" refreshError="1"/>
      <sheetData sheetId="10"/>
      <sheetData sheetId="11"/>
      <sheetData sheetId="12" refreshError="1">
        <row r="5">
          <cell r="J5">
            <v>0.17560387366627594</v>
          </cell>
        </row>
        <row r="6">
          <cell r="J6">
            <v>6.8242266652505518E-2</v>
          </cell>
          <cell r="K6">
            <v>0.13674861185796486</v>
          </cell>
        </row>
        <row r="7">
          <cell r="J7">
            <v>5.2245866762161725E-2</v>
          </cell>
        </row>
        <row r="8">
          <cell r="J8">
            <v>5.9987925955747541E-2</v>
          </cell>
          <cell r="L8">
            <v>0.21964280790904137</v>
          </cell>
          <cell r="M8">
            <v>0.16393461566217618</v>
          </cell>
        </row>
        <row r="9">
          <cell r="J9">
            <v>0.18367957240015098</v>
          </cell>
          <cell r="K9">
            <v>0.36806993355433915</v>
          </cell>
        </row>
        <row r="10">
          <cell r="J10">
            <v>8.76950679178891E-2</v>
          </cell>
          <cell r="L10">
            <v>0.32109113042961884</v>
          </cell>
          <cell r="M10">
            <v>0.23965251382741251</v>
          </cell>
        </row>
        <row r="11">
          <cell r="J11">
            <v>3.3864992574666679E-2</v>
          </cell>
          <cell r="L11">
            <v>0.12399498633117785</v>
          </cell>
          <cell r="M11">
            <v>9.2546032450360458E-2</v>
          </cell>
        </row>
        <row r="12">
          <cell r="J12">
            <v>9.281010381935717E-2</v>
          </cell>
          <cell r="K12">
            <v>0.18597935687449385</v>
          </cell>
          <cell r="M12">
            <v>0.25363085082182668</v>
          </cell>
        </row>
        <row r="13">
          <cell r="J13">
            <v>0.1543024950306244</v>
          </cell>
          <cell r="K13">
            <v>0.30920209771320217</v>
          </cell>
        </row>
        <row r="14">
          <cell r="J14">
            <v>9.1567835220621008E-2</v>
          </cell>
          <cell r="L14">
            <v>0.33527107533016198</v>
          </cell>
          <cell r="M14">
            <v>0.25023598723822427</v>
          </cell>
        </row>
      </sheetData>
      <sheetData sheetId="13"/>
      <sheetData sheetId="14"/>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IMATES"/>
      <sheetName val="LOW"/>
      <sheetName val="MEDIUM"/>
      <sheetName val="HIGH"/>
      <sheetName val="CONSTANT"/>
      <sheetName val="NOTES"/>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
      <sheetName val="SUMM"/>
      <sheetName val="NAMES"/>
    </sheetNames>
    <sheetDataSet>
      <sheetData sheetId="0" refreshError="1">
        <row r="29">
          <cell r="B29">
            <v>365</v>
          </cell>
        </row>
      </sheetData>
      <sheetData sheetId="1">
        <row r="22">
          <cell r="D22" t="str">
            <v/>
          </cell>
        </row>
      </sheetData>
      <sheetData sheetId="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ERPCHANGE"/>
      <sheetName val="CF20"/>
      <sheetName val="CustomG_US"/>
      <sheetName val="CustomG_EU"/>
      <sheetName val="CustomG_Small_cap"/>
      <sheetName val="CustomG_CHN_USD"/>
      <sheetName val="CustomG_CHN_A"/>
      <sheetName val="CustomG_JPN"/>
      <sheetName val="CustomG_EM"/>
      <sheetName val="CustomG_AUS"/>
      <sheetName val="CustomG_UK"/>
      <sheetName val="TopDown_data_US"/>
      <sheetName val="TopDown_data_JPN"/>
      <sheetName val="topdown_data_UK"/>
      <sheetName val="TopDown_data_CHN_USD"/>
      <sheetName val="TopDown_data_EM"/>
      <sheetName val="TopDown_data_EU"/>
      <sheetName val="TopDown_data_AUS"/>
      <sheetName val="TopDown_data_CHN_A"/>
      <sheetName val="TopDown_data_Small_cap"/>
      <sheetName val="Scenario results"/>
      <sheetName val="ASRs"/>
      <sheetName val="BBG prices"/>
      <sheetName val="FE0"/>
      <sheetName val="Sheet1"/>
      <sheetName val="Sheet2"/>
    </sheetNames>
    <sheetDataSet>
      <sheetData sheetId="0"/>
      <sheetData sheetId="1">
        <row r="12">
          <cell r="C12">
            <v>4517.1109999999999</v>
          </cell>
        </row>
        <row r="14">
          <cell r="C14">
            <v>5.5E-2</v>
          </cell>
        </row>
        <row r="18">
          <cell r="C18">
            <v>6.4683596578557503E-2</v>
          </cell>
        </row>
        <row r="59">
          <cell r="F59">
            <v>5.9330705962510111E-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Control"/>
      <sheetName val="IS"/>
      <sheetName val="BS"/>
      <sheetName val="CF"/>
      <sheetName val="Key Ratios"/>
      <sheetName val="Valuation"/>
      <sheetName val="Charts"/>
      <sheetName val="PER Relative"/>
      <sheetName val="PER Band"/>
      <sheetName val="EV-EBIT Data"/>
      <sheetName val="EV-EBIT Band"/>
      <sheetName val="P&amp;L"/>
      <sheetName val="Balance Sheet"/>
      <sheetName val="Cash Flow"/>
      <sheetName val="DCF"/>
      <sheetName val="Associates"/>
      <sheetName val="Interim"/>
      <sheetName val="Fixed Assets"/>
      <sheetName val="Risk Free Rates"/>
      <sheetName val="Module_Main"/>
      <sheetName val="VALUE TABLE"/>
      <sheetName val="Breakdown"/>
      <sheetName val="Hysan"/>
    </sheetNames>
    <sheetDataSet>
      <sheetData sheetId="0" refreshError="1">
        <row r="1">
          <cell r="A1" t="str">
            <v>Jan</v>
          </cell>
          <cell r="D1">
            <v>2</v>
          </cell>
          <cell r="G1" t="str">
            <v>Existing Periods</v>
          </cell>
          <cell r="J1" t="str">
            <v>Deleted Periods</v>
          </cell>
        </row>
        <row r="2">
          <cell r="A2" t="str">
            <v>Feb</v>
          </cell>
          <cell r="D2" t="b">
            <v>1</v>
          </cell>
        </row>
        <row r="3">
          <cell r="A3" t="str">
            <v>Mar</v>
          </cell>
          <cell r="D3" t="b">
            <v>1</v>
          </cell>
        </row>
        <row r="4">
          <cell r="A4" t="str">
            <v>Apr</v>
          </cell>
          <cell r="D4" t="b">
            <v>1</v>
          </cell>
        </row>
        <row r="5">
          <cell r="A5" t="str">
            <v>May</v>
          </cell>
          <cell r="D5" t="b">
            <v>1</v>
          </cell>
        </row>
        <row r="6">
          <cell r="A6" t="str">
            <v>Jun</v>
          </cell>
          <cell r="D6" t="b">
            <v>0</v>
          </cell>
        </row>
        <row r="7">
          <cell r="A7" t="str">
            <v>Jul</v>
          </cell>
          <cell r="D7" t="b">
            <v>0</v>
          </cell>
        </row>
        <row r="8">
          <cell r="A8" t="str">
            <v>Aug</v>
          </cell>
          <cell r="D8" t="b">
            <v>0</v>
          </cell>
        </row>
        <row r="9">
          <cell r="A9" t="str">
            <v>Sep</v>
          </cell>
          <cell r="D9" t="b">
            <v>0</v>
          </cell>
        </row>
        <row r="10">
          <cell r="A10" t="str">
            <v>Oct</v>
          </cell>
        </row>
        <row r="11">
          <cell r="A11" t="str">
            <v>Nov</v>
          </cell>
          <cell r="D11" t="b">
            <v>1</v>
          </cell>
        </row>
        <row r="12">
          <cell r="A12" t="str">
            <v>Dec</v>
          </cell>
        </row>
        <row r="17">
          <cell r="D17" t="str">
            <v>37.0.602255966</v>
          </cell>
        </row>
        <row r="18">
          <cell r="D18" t="str">
            <v>E:\GLOSS\FRANK\1070.XLS</v>
          </cell>
        </row>
        <row r="19">
          <cell r="D19" t="str">
            <v>Asia</v>
          </cell>
        </row>
        <row r="20">
          <cell r="D20" t="str">
            <v>RIC</v>
          </cell>
        </row>
        <row r="22">
          <cell r="D22" t="b">
            <v>0</v>
          </cell>
        </row>
        <row r="23">
          <cell r="D23" t="str">
            <v>STRINGTABLE_ENGLISH</v>
          </cell>
        </row>
        <row r="25">
          <cell r="D25" t="b">
            <v>1</v>
          </cell>
        </row>
        <row r="26">
          <cell r="D26" t="b">
            <v>1</v>
          </cell>
        </row>
        <row r="27">
          <cell r="D27" t="b">
            <v>1</v>
          </cell>
        </row>
        <row r="28">
          <cell r="D28" t="b">
            <v>0</v>
          </cell>
        </row>
        <row r="29">
          <cell r="D29" t="b">
            <v>0</v>
          </cell>
        </row>
        <row r="30">
          <cell r="D30" t="b">
            <v>0</v>
          </cell>
        </row>
        <row r="34">
          <cell r="D34" t="b">
            <v>1</v>
          </cell>
        </row>
        <row r="35">
          <cell r="D35" t="b">
            <v>0</v>
          </cell>
        </row>
        <row r="36">
          <cell r="D36" t="str">
            <v>BEFPRETAXPROF</v>
          </cell>
        </row>
        <row r="37">
          <cell r="D37" t="str">
            <v>PRETAXPROF</v>
          </cell>
        </row>
        <row r="38">
          <cell r="D38" t="str">
            <v>OPPROF</v>
          </cell>
        </row>
        <row r="39">
          <cell r="D39" t="b">
            <v>1</v>
          </cell>
        </row>
        <row r="40">
          <cell r="D40" t="str">
            <v>ABOVEPBT</v>
          </cell>
        </row>
        <row r="41">
          <cell r="D41" t="b">
            <v>1</v>
          </cell>
        </row>
        <row r="44">
          <cell r="D44">
            <v>2</v>
          </cell>
        </row>
        <row r="45">
          <cell r="D45" t="b">
            <v>1</v>
          </cell>
        </row>
        <row r="46">
          <cell r="D46" t="b">
            <v>1</v>
          </cell>
        </row>
        <row r="47">
          <cell r="D47" t="str">
            <v>Override</v>
          </cell>
        </row>
        <row r="49">
          <cell r="D49" t="str">
            <v>2,1,1,1</v>
          </cell>
        </row>
        <row r="51">
          <cell r="D51">
            <v>-1</v>
          </cell>
        </row>
        <row r="52">
          <cell r="D52" t="b">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ERPCHANGE"/>
      <sheetName val="CF20"/>
      <sheetName val="Regular table for inputs"/>
      <sheetName val="Topdown_data_US"/>
      <sheetName val="Topdown_data_JP"/>
      <sheetName val="Topdown_data_EU"/>
      <sheetName val="Topdown_data_EM"/>
      <sheetName val="Topdown_data_UK"/>
      <sheetName val="Topdown_data_CHN_USD"/>
      <sheetName val="Topdown_data_CHN_A"/>
      <sheetName val="CustomG_US"/>
      <sheetName val="CustomG_JP"/>
      <sheetName val="CustomG_EU"/>
      <sheetName val="CustomG_EM"/>
      <sheetName val="CustomG_UK"/>
      <sheetName val="CustomG_CHN_A"/>
      <sheetName val="CustomG_CHN_USD"/>
      <sheetName val="CustomG_Energy"/>
      <sheetName val="CustomG_Materials"/>
      <sheetName val="CustomG_Industrials"/>
      <sheetName val="CustomG_ConsDisc"/>
      <sheetName val="CustomG_ConsStaples"/>
      <sheetName val="CustomG_Healthcare"/>
      <sheetName val="CustomG_Financials"/>
      <sheetName val="CustomG_IT"/>
      <sheetName val="CustomG_Comms"/>
      <sheetName val="CustomG_Utilities"/>
      <sheetName val="Scenario results"/>
      <sheetName val="ASRs"/>
      <sheetName val="BBG prices"/>
      <sheetName val="Topdown_data_Energy"/>
      <sheetName val="Topdown_data_Materials"/>
      <sheetName val="Topdown_data_Industrials"/>
      <sheetName val="Topdown_data_ConsDisc"/>
      <sheetName val="Topdown_data_ConsStaples"/>
      <sheetName val="Topdown_data_Healthcare"/>
      <sheetName val="Topdown_data_Financials"/>
      <sheetName val="Topdown_data_IT"/>
      <sheetName val="Topdown_data_Comms"/>
      <sheetName val="Topdown_data_Utilities"/>
      <sheetName val="FE0"/>
    </sheetNames>
    <sheetDataSet>
      <sheetData sheetId="0" refreshError="1"/>
      <sheetData sheetId="1">
        <row r="12">
          <cell r="C12">
            <v>1276.78</v>
          </cell>
        </row>
        <row r="50">
          <cell r="F50">
            <v>7.0173682151927402E-2</v>
          </cell>
        </row>
      </sheetData>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theme/theme1.xml><?xml version="1.0" encoding="utf-8"?>
<a:theme xmlns:a="http://schemas.openxmlformats.org/drawingml/2006/main" name="Office Theme">
  <a:themeElements>
    <a:clrScheme name="BLK 2019">
      <a:dk1>
        <a:srgbClr val="000000"/>
      </a:dk1>
      <a:lt1>
        <a:srgbClr val="FFFFFF"/>
      </a:lt1>
      <a:dk2>
        <a:srgbClr val="000000"/>
      </a:dk2>
      <a:lt2>
        <a:srgbClr val="D6D5DD"/>
      </a:lt2>
      <a:accent1>
        <a:srgbClr val="FF4713"/>
      </a:accent1>
      <a:accent2>
        <a:srgbClr val="FFCE00"/>
      </a:accent2>
      <a:accent3>
        <a:srgbClr val="008B5C"/>
      </a:accent3>
      <a:accent4>
        <a:srgbClr val="FC9BB3"/>
      </a:accent4>
      <a:accent5>
        <a:srgbClr val="9062BC"/>
      </a:accent5>
      <a:accent6>
        <a:srgbClr val="C00B28"/>
      </a:accent6>
      <a:hlink>
        <a:srgbClr val="FF4713"/>
      </a:hlink>
      <a:folHlink>
        <a:srgbClr val="D5003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blackrock.com/institutions/en-zz/insights/charts/capital-market-assumptions"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blackrock.com/corporate/literature/whitepaper/bii-portfolio-construction-private-markets-march-2019.pdf" TargetMode="External"/><Relationship Id="rId2" Type="http://schemas.openxmlformats.org/officeDocument/2006/relationships/hyperlink" Target="https://www.blackrock.com/corporate/literature/whitepaper/bii-portfolio-construction-private-markets-march-2019.pdf" TargetMode="External"/><Relationship Id="rId1" Type="http://schemas.openxmlformats.org/officeDocument/2006/relationships/hyperlink" Target="https://www.blackrock.com/institutions/en-zz/insights/charts/capital-market-assumptions" TargetMode="External"/><Relationship Id="rId6" Type="http://schemas.openxmlformats.org/officeDocument/2006/relationships/printerSettings" Target="../printerSettings/printerSettings2.bin"/><Relationship Id="rId5" Type="http://schemas.openxmlformats.org/officeDocument/2006/relationships/hyperlink" Target="https://www.blackrock.com/institutions/en-us/literature/investor-education/blackrock-us-ldi-market-watch-publication.pdf" TargetMode="External"/><Relationship Id="rId4" Type="http://schemas.openxmlformats.org/officeDocument/2006/relationships/hyperlink" Target="https://www.blackrock.com/corporate/literature/whitepaper/bii-portfolio-construction-private-markets-march-2019.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046140-6082-4B56-AE97-AC206F6393F8}">
  <dimension ref="A1:AP417"/>
  <sheetViews>
    <sheetView tabSelected="1" workbookViewId="0">
      <pane ySplit="3" topLeftCell="A45" activePane="bottomLeft" state="frozen"/>
      <selection pane="bottomLeft" activeCell="A64" sqref="A64"/>
    </sheetView>
  </sheetViews>
  <sheetFormatPr defaultRowHeight="12.3" x14ac:dyDescent="0.4"/>
  <cols>
    <col min="1" max="1" width="14.83203125" customWidth="1"/>
    <col min="2" max="2" width="25" customWidth="1"/>
    <col min="3" max="3" width="46.83203125" bestFit="1" customWidth="1"/>
    <col min="4" max="4" width="61" bestFit="1" customWidth="1"/>
    <col min="9" max="9" width="9.1640625" customWidth="1"/>
    <col min="40" max="40" width="10.27734375" customWidth="1"/>
    <col min="41" max="41" width="17.5546875" customWidth="1"/>
    <col min="42" max="42" width="10.83203125" customWidth="1"/>
  </cols>
  <sheetData>
    <row r="1" spans="1:42" s="67" customFormat="1" ht="33.75" customHeight="1" x14ac:dyDescent="0.4">
      <c r="A1" s="67" t="s">
        <v>424</v>
      </c>
    </row>
    <row r="2" spans="1:42" s="64" customFormat="1" ht="19.5" customHeight="1" x14ac:dyDescent="0.4">
      <c r="A2" s="66" t="s">
        <v>425</v>
      </c>
      <c r="C2" s="4" t="s">
        <v>2</v>
      </c>
      <c r="E2" s="76" t="s">
        <v>423</v>
      </c>
      <c r="F2" s="76"/>
      <c r="G2" s="76"/>
      <c r="H2" s="76"/>
      <c r="I2" s="76"/>
      <c r="J2" s="74"/>
      <c r="K2" s="77"/>
      <c r="L2" s="70" t="s">
        <v>422</v>
      </c>
      <c r="M2" s="71"/>
      <c r="N2" s="71"/>
      <c r="O2" s="71"/>
      <c r="P2" s="71"/>
      <c r="Q2" s="71"/>
      <c r="R2" s="72"/>
      <c r="S2" s="70" t="s">
        <v>421</v>
      </c>
      <c r="T2" s="71"/>
      <c r="U2" s="71"/>
      <c r="V2" s="71"/>
      <c r="W2" s="71"/>
      <c r="X2" s="78"/>
      <c r="Y2" s="72"/>
      <c r="Z2" s="70" t="s">
        <v>420</v>
      </c>
      <c r="AA2" s="71"/>
      <c r="AB2" s="71"/>
      <c r="AC2" s="71"/>
      <c r="AD2" s="71"/>
      <c r="AE2" s="78"/>
      <c r="AF2" s="72"/>
      <c r="AG2" s="70" t="s">
        <v>419</v>
      </c>
      <c r="AH2" s="71"/>
      <c r="AI2" s="71"/>
      <c r="AJ2" s="71"/>
      <c r="AK2" s="71"/>
      <c r="AL2" s="71"/>
      <c r="AM2" s="72"/>
      <c r="AN2" s="65" t="s">
        <v>418</v>
      </c>
      <c r="AO2" s="73" t="s">
        <v>417</v>
      </c>
      <c r="AP2" s="74"/>
    </row>
    <row r="3" spans="1:42" s="57" customFormat="1" ht="19.5" customHeight="1" thickBot="1" x14ac:dyDescent="0.45">
      <c r="A3" s="63" t="s">
        <v>416</v>
      </c>
      <c r="B3" s="63" t="s">
        <v>415</v>
      </c>
      <c r="C3" s="63" t="s">
        <v>414</v>
      </c>
      <c r="D3" s="62" t="s">
        <v>413</v>
      </c>
      <c r="E3" s="61" t="s">
        <v>412</v>
      </c>
      <c r="F3" s="61" t="s">
        <v>411</v>
      </c>
      <c r="G3" s="61" t="s">
        <v>410</v>
      </c>
      <c r="H3" s="61" t="s">
        <v>409</v>
      </c>
      <c r="I3" s="61" t="s">
        <v>408</v>
      </c>
      <c r="J3" s="61" t="s">
        <v>407</v>
      </c>
      <c r="K3" s="58" t="s">
        <v>406</v>
      </c>
      <c r="L3" s="61" t="s">
        <v>412</v>
      </c>
      <c r="M3" s="61" t="s">
        <v>411</v>
      </c>
      <c r="N3" s="61" t="s">
        <v>410</v>
      </c>
      <c r="O3" s="61" t="s">
        <v>409</v>
      </c>
      <c r="P3" s="61" t="s">
        <v>408</v>
      </c>
      <c r="Q3" s="61" t="s">
        <v>407</v>
      </c>
      <c r="R3" s="61" t="s">
        <v>406</v>
      </c>
      <c r="S3" s="59" t="s">
        <v>412</v>
      </c>
      <c r="T3" s="61" t="s">
        <v>411</v>
      </c>
      <c r="U3" s="61" t="s">
        <v>410</v>
      </c>
      <c r="V3" s="61" t="s">
        <v>409</v>
      </c>
      <c r="W3" s="61" t="s">
        <v>408</v>
      </c>
      <c r="X3" s="61" t="s">
        <v>407</v>
      </c>
      <c r="Y3" s="61" t="s">
        <v>406</v>
      </c>
      <c r="Z3" s="59" t="s">
        <v>412</v>
      </c>
      <c r="AA3" s="61" t="s">
        <v>411</v>
      </c>
      <c r="AB3" s="61" t="s">
        <v>410</v>
      </c>
      <c r="AC3" s="61" t="s">
        <v>409</v>
      </c>
      <c r="AD3" s="61" t="s">
        <v>408</v>
      </c>
      <c r="AE3" s="61" t="s">
        <v>407</v>
      </c>
      <c r="AF3" s="61" t="s">
        <v>406</v>
      </c>
      <c r="AG3" s="59" t="s">
        <v>412</v>
      </c>
      <c r="AH3" s="61" t="s">
        <v>411</v>
      </c>
      <c r="AI3" s="61" t="s">
        <v>410</v>
      </c>
      <c r="AJ3" s="61" t="s">
        <v>409</v>
      </c>
      <c r="AK3" s="61" t="s">
        <v>408</v>
      </c>
      <c r="AL3" s="61" t="s">
        <v>407</v>
      </c>
      <c r="AM3" s="61" t="s">
        <v>406</v>
      </c>
      <c r="AN3" s="60"/>
      <c r="AO3" s="59" t="s">
        <v>405</v>
      </c>
      <c r="AP3" s="58" t="s">
        <v>188</v>
      </c>
    </row>
    <row r="4" spans="1:42" x14ac:dyDescent="0.4">
      <c r="A4" t="s">
        <v>390</v>
      </c>
      <c r="B4" t="s">
        <v>188</v>
      </c>
      <c r="C4" t="s">
        <v>198</v>
      </c>
      <c r="D4" t="s">
        <v>197</v>
      </c>
      <c r="E4">
        <v>8.2187648000000002E-2</v>
      </c>
      <c r="F4">
        <v>8.2235971000000005E-2</v>
      </c>
      <c r="G4">
        <v>8.2374341000000004E-2</v>
      </c>
      <c r="H4">
        <v>8.2627343000000006E-2</v>
      </c>
      <c r="I4">
        <v>8.2851591000000002E-2</v>
      </c>
      <c r="J4">
        <v>8.3037327999999994E-2</v>
      </c>
      <c r="K4">
        <v>8.3188465000000003E-2</v>
      </c>
      <c r="L4">
        <v>3.1973856000000002E-2</v>
      </c>
      <c r="M4">
        <v>3.6655617000000001E-2</v>
      </c>
      <c r="N4">
        <v>3.6417039999999998E-2</v>
      </c>
      <c r="O4">
        <v>3.5284922000000003E-2</v>
      </c>
      <c r="P4">
        <v>3.7291634999999997E-2</v>
      </c>
      <c r="Q4">
        <v>3.8524241000000001E-2</v>
      </c>
      <c r="R4">
        <v>4.0192921999999999E-2</v>
      </c>
      <c r="S4">
        <v>0.13633047500000001</v>
      </c>
      <c r="T4">
        <v>0.13049094</v>
      </c>
      <c r="U4">
        <v>0.12992986000000001</v>
      </c>
      <c r="V4">
        <v>0.13196254700000001</v>
      </c>
      <c r="W4">
        <v>0.130608629</v>
      </c>
      <c r="X4">
        <v>0.12961112599999999</v>
      </c>
      <c r="Y4">
        <v>0.12822320700000001</v>
      </c>
      <c r="Z4">
        <v>5.5876268999999999E-2</v>
      </c>
      <c r="AA4">
        <v>5.3999484E-2</v>
      </c>
      <c r="AB4">
        <v>4.7492024000000001E-2</v>
      </c>
      <c r="AC4">
        <v>4.2611723999999997E-2</v>
      </c>
      <c r="AD4">
        <v>4.1681258999999998E-2</v>
      </c>
      <c r="AE4">
        <v>4.3624141999999998E-2</v>
      </c>
      <c r="AF4">
        <v>4.3639985999999999E-2</v>
      </c>
      <c r="AG4">
        <v>0.109154681</v>
      </c>
      <c r="AH4">
        <v>0.111228912</v>
      </c>
      <c r="AI4">
        <v>0.118418278</v>
      </c>
      <c r="AJ4">
        <v>0.124178776</v>
      </c>
      <c r="AK4">
        <v>0.125649133</v>
      </c>
      <c r="AL4">
        <v>0.123938981</v>
      </c>
      <c r="AM4">
        <v>0.124235623</v>
      </c>
      <c r="AN4">
        <v>0.136236157</v>
      </c>
      <c r="AO4">
        <v>-0.116679964</v>
      </c>
      <c r="AP4">
        <v>0.81562221700000004</v>
      </c>
    </row>
    <row r="5" spans="1:42" x14ac:dyDescent="0.4">
      <c r="A5" t="s">
        <v>390</v>
      </c>
      <c r="B5" t="s">
        <v>188</v>
      </c>
      <c r="C5" t="s">
        <v>241</v>
      </c>
      <c r="D5" t="s">
        <v>195</v>
      </c>
      <c r="E5">
        <v>4.3927468999999997E-2</v>
      </c>
      <c r="F5">
        <v>4.6307342000000001E-2</v>
      </c>
      <c r="G5">
        <v>5.2078909E-2</v>
      </c>
      <c r="H5">
        <v>6.0364440999999998E-2</v>
      </c>
      <c r="I5">
        <v>6.6081565999999994E-2</v>
      </c>
      <c r="J5">
        <v>6.9995834000000007E-2</v>
      </c>
      <c r="K5">
        <v>7.2765773000000006E-2</v>
      </c>
      <c r="L5">
        <v>-7.9572199999999992E-3</v>
      </c>
      <c r="M5">
        <v>1.9316900000000001E-4</v>
      </c>
      <c r="N5">
        <v>1.0429279E-2</v>
      </c>
      <c r="O5">
        <v>2.2383190000000001E-2</v>
      </c>
      <c r="P5">
        <v>3.1402289999999999E-2</v>
      </c>
      <c r="Q5">
        <v>3.7333909999999998E-2</v>
      </c>
      <c r="R5">
        <v>4.2704449999999998E-2</v>
      </c>
      <c r="S5">
        <v>9.7914920000000003E-2</v>
      </c>
      <c r="T5">
        <v>9.5045631000000005E-2</v>
      </c>
      <c r="U5">
        <v>9.4835724999999996E-2</v>
      </c>
      <c r="V5">
        <v>9.8667803999999998E-2</v>
      </c>
      <c r="W5">
        <v>0.101365104</v>
      </c>
      <c r="X5">
        <v>0.10277457800000001</v>
      </c>
      <c r="Y5">
        <v>0.10360997600000001</v>
      </c>
      <c r="Z5">
        <v>2.0499777E-2</v>
      </c>
      <c r="AA5">
        <v>2.3011974000000001E-2</v>
      </c>
      <c r="AB5">
        <v>2.9006787999999999E-2</v>
      </c>
      <c r="AC5">
        <v>3.5452343999999997E-2</v>
      </c>
      <c r="AD5">
        <v>4.2470091000000001E-2</v>
      </c>
      <c r="AE5">
        <v>4.6776283000000002E-2</v>
      </c>
      <c r="AF5">
        <v>5.1125022999999999E-2</v>
      </c>
      <c r="AG5">
        <v>6.7892996999999997E-2</v>
      </c>
      <c r="AH5">
        <v>7.0133177000000005E-2</v>
      </c>
      <c r="AI5">
        <v>7.5668347999999996E-2</v>
      </c>
      <c r="AJ5">
        <v>8.5875903000000003E-2</v>
      </c>
      <c r="AK5">
        <v>9.0227831999999994E-2</v>
      </c>
      <c r="AL5">
        <v>9.3730464999999999E-2</v>
      </c>
      <c r="AM5">
        <v>9.4852083000000004E-2</v>
      </c>
      <c r="AN5">
        <v>0.15129298399999999</v>
      </c>
      <c r="AO5">
        <v>-0.154840916</v>
      </c>
      <c r="AP5">
        <v>0.98872864500000002</v>
      </c>
    </row>
    <row r="6" spans="1:42" x14ac:dyDescent="0.4">
      <c r="A6" t="s">
        <v>390</v>
      </c>
      <c r="B6" t="s">
        <v>188</v>
      </c>
      <c r="C6" t="s">
        <v>402</v>
      </c>
      <c r="D6" t="s">
        <v>401</v>
      </c>
      <c r="E6">
        <v>3.6457964000000002E-2</v>
      </c>
      <c r="F6">
        <v>3.8139056999999997E-2</v>
      </c>
      <c r="G6">
        <v>4.2217528999999997E-2</v>
      </c>
      <c r="H6">
        <v>4.8077119000000001E-2</v>
      </c>
      <c r="I6">
        <v>5.2127207000000002E-2</v>
      </c>
      <c r="J6">
        <v>5.4906002000000002E-2</v>
      </c>
      <c r="K6">
        <v>5.6876463000000002E-2</v>
      </c>
      <c r="L6">
        <v>-2.7147135999999999E-2</v>
      </c>
      <c r="M6">
        <v>-2.2250984000000001E-2</v>
      </c>
      <c r="N6">
        <v>-1.8531088000000001E-2</v>
      </c>
      <c r="O6">
        <v>-1.3622756999999999E-2</v>
      </c>
      <c r="P6">
        <v>-1.0153064999999999E-2</v>
      </c>
      <c r="Q6">
        <v>-6.0551399999999997E-3</v>
      </c>
      <c r="R6">
        <v>-1.2819260000000001E-3</v>
      </c>
      <c r="S6">
        <v>0.104752945</v>
      </c>
      <c r="T6">
        <v>0.102036582</v>
      </c>
      <c r="U6">
        <v>0.107357653</v>
      </c>
      <c r="V6">
        <v>0.114728129</v>
      </c>
      <c r="W6">
        <v>0.117218355</v>
      </c>
      <c r="X6">
        <v>0.117795233</v>
      </c>
      <c r="Y6">
        <v>0.117350302</v>
      </c>
      <c r="Z6">
        <v>-1.0596494999999999E-2</v>
      </c>
      <c r="AA6">
        <v>-1.0770412E-2</v>
      </c>
      <c r="AB6">
        <v>-9.7524650000000001E-3</v>
      </c>
      <c r="AC6">
        <v>-1.053727E-2</v>
      </c>
      <c r="AD6">
        <v>-4.9373890000000004E-3</v>
      </c>
      <c r="AE6">
        <v>-2.0059209999999999E-3</v>
      </c>
      <c r="AF6">
        <v>2.8076540000000001E-3</v>
      </c>
      <c r="AG6">
        <v>8.5750256999999996E-2</v>
      </c>
      <c r="AH6">
        <v>8.9466709000000005E-2</v>
      </c>
      <c r="AI6">
        <v>9.6915012999999994E-2</v>
      </c>
      <c r="AJ6">
        <v>0.11016374900000001</v>
      </c>
      <c r="AK6">
        <v>0.112464333</v>
      </c>
      <c r="AL6">
        <v>0.115063411</v>
      </c>
      <c r="AM6">
        <v>0.113860618</v>
      </c>
      <c r="AN6">
        <v>0.14724934000000001</v>
      </c>
      <c r="AO6">
        <v>-2.1107500000000001E-2</v>
      </c>
      <c r="AP6">
        <v>0.54041558700000003</v>
      </c>
    </row>
    <row r="7" spans="1:42" x14ac:dyDescent="0.4">
      <c r="A7" t="s">
        <v>390</v>
      </c>
      <c r="B7" t="s">
        <v>188</v>
      </c>
      <c r="C7" t="s">
        <v>194</v>
      </c>
      <c r="D7" t="s">
        <v>193</v>
      </c>
      <c r="E7">
        <v>7.7957982999999995E-2</v>
      </c>
      <c r="F7">
        <v>7.9646903000000005E-2</v>
      </c>
      <c r="G7">
        <v>8.3744725000000006E-2</v>
      </c>
      <c r="H7">
        <v>8.9633108000000003E-2</v>
      </c>
      <c r="I7">
        <v>9.3704225000000002E-2</v>
      </c>
      <c r="J7">
        <v>9.6498291999999999E-2</v>
      </c>
      <c r="K7">
        <v>9.8480135999999996E-2</v>
      </c>
      <c r="L7">
        <v>2.6320874000000001E-2</v>
      </c>
      <c r="M7">
        <v>3.3267655E-2</v>
      </c>
      <c r="N7">
        <v>4.2398951999999997E-2</v>
      </c>
      <c r="O7">
        <v>5.4442588E-2</v>
      </c>
      <c r="P7">
        <v>6.1941574999999999E-2</v>
      </c>
      <c r="Q7">
        <v>6.7399130000000002E-2</v>
      </c>
      <c r="R7">
        <v>7.1155451999999994E-2</v>
      </c>
      <c r="S7">
        <v>0.13279770699999999</v>
      </c>
      <c r="T7">
        <v>0.128025044</v>
      </c>
      <c r="U7">
        <v>0.12577706899999999</v>
      </c>
      <c r="V7">
        <v>0.126060961</v>
      </c>
      <c r="W7">
        <v>0.12602379399999999</v>
      </c>
      <c r="X7">
        <v>0.126592181</v>
      </c>
      <c r="Y7">
        <v>0.12641564699999999</v>
      </c>
      <c r="Z7">
        <v>5.4688760000000003E-2</v>
      </c>
      <c r="AA7">
        <v>5.7703601E-2</v>
      </c>
      <c r="AB7">
        <v>6.1279090000000001E-2</v>
      </c>
      <c r="AC7">
        <v>6.7086019999999996E-2</v>
      </c>
      <c r="AD7">
        <v>7.2525444999999994E-2</v>
      </c>
      <c r="AE7">
        <v>7.6050119999999999E-2</v>
      </c>
      <c r="AF7">
        <v>7.8558184000000003E-2</v>
      </c>
      <c r="AG7">
        <v>0.10174058699999999</v>
      </c>
      <c r="AH7">
        <v>0.102045444</v>
      </c>
      <c r="AI7">
        <v>0.106685923</v>
      </c>
      <c r="AJ7">
        <v>0.112656609</v>
      </c>
      <c r="AK7">
        <v>0.115301216</v>
      </c>
      <c r="AL7">
        <v>0.117335044</v>
      </c>
      <c r="AM7">
        <v>0.11877006499999999</v>
      </c>
      <c r="AN7">
        <v>0.147062105</v>
      </c>
      <c r="AO7">
        <v>-0.12608178</v>
      </c>
      <c r="AP7">
        <v>0.62808014700000003</v>
      </c>
    </row>
    <row r="8" spans="1:42" x14ac:dyDescent="0.4">
      <c r="A8" t="s">
        <v>390</v>
      </c>
      <c r="B8" t="s">
        <v>188</v>
      </c>
      <c r="C8" t="s">
        <v>192</v>
      </c>
      <c r="D8" t="s">
        <v>191</v>
      </c>
      <c r="E8">
        <v>4.1189744E-2</v>
      </c>
      <c r="F8">
        <v>4.3609398000000001E-2</v>
      </c>
      <c r="G8">
        <v>4.9477472000000002E-2</v>
      </c>
      <c r="H8">
        <v>5.7901556999999999E-2</v>
      </c>
      <c r="I8">
        <v>6.3714035000000002E-2</v>
      </c>
      <c r="J8">
        <v>6.7693290000000003E-2</v>
      </c>
      <c r="K8">
        <v>7.0508989999999994E-2</v>
      </c>
      <c r="L8">
        <v>-1.2573154E-2</v>
      </c>
      <c r="M8">
        <v>-4.6368929999999996E-3</v>
      </c>
      <c r="N8">
        <v>5.4281549999999996E-3</v>
      </c>
      <c r="O8">
        <v>1.6619115E-2</v>
      </c>
      <c r="P8">
        <v>2.5398270000000001E-2</v>
      </c>
      <c r="Q8">
        <v>3.1446118000000002E-2</v>
      </c>
      <c r="R8">
        <v>3.578957E-2</v>
      </c>
      <c r="S8">
        <v>9.8276369000000002E-2</v>
      </c>
      <c r="T8">
        <v>9.4117688000000005E-2</v>
      </c>
      <c r="U8">
        <v>9.5940633999999997E-2</v>
      </c>
      <c r="V8">
        <v>0.10054452999999999</v>
      </c>
      <c r="W8">
        <v>0.103314183</v>
      </c>
      <c r="X8">
        <v>0.105360685</v>
      </c>
      <c r="Y8">
        <v>0.106687961</v>
      </c>
      <c r="Z8">
        <v>1.1937952999999999E-2</v>
      </c>
      <c r="AA8">
        <v>1.3729348000000001E-2</v>
      </c>
      <c r="AB8">
        <v>1.8926082E-2</v>
      </c>
      <c r="AC8">
        <v>2.6113659000000001E-2</v>
      </c>
      <c r="AD8">
        <v>3.3213553E-2</v>
      </c>
      <c r="AE8">
        <v>3.8513037999999999E-2</v>
      </c>
      <c r="AF8">
        <v>4.1499292E-2</v>
      </c>
      <c r="AG8">
        <v>7.1287107000000002E-2</v>
      </c>
      <c r="AH8">
        <v>7.4370174999999997E-2</v>
      </c>
      <c r="AI8">
        <v>8.0944912999999993E-2</v>
      </c>
      <c r="AJ8">
        <v>9.0674210000000005E-2</v>
      </c>
      <c r="AK8">
        <v>9.5114923000000004E-2</v>
      </c>
      <c r="AL8">
        <v>9.7693452E-2</v>
      </c>
      <c r="AM8">
        <v>0.100326718</v>
      </c>
      <c r="AN8">
        <v>0.150946741</v>
      </c>
      <c r="AO8">
        <v>-0.19061753300000001</v>
      </c>
      <c r="AP8">
        <v>0.87850534800000002</v>
      </c>
    </row>
    <row r="9" spans="1:42" x14ac:dyDescent="0.4">
      <c r="A9" t="s">
        <v>390</v>
      </c>
      <c r="B9" t="s">
        <v>188</v>
      </c>
      <c r="C9" t="s">
        <v>404</v>
      </c>
      <c r="D9" t="s">
        <v>403</v>
      </c>
      <c r="E9">
        <v>5.6069197000000001E-2</v>
      </c>
      <c r="F9">
        <v>5.7710763999999998E-2</v>
      </c>
      <c r="G9">
        <v>6.1693784000000002E-2</v>
      </c>
      <c r="H9">
        <v>6.7417433999999998E-2</v>
      </c>
      <c r="I9">
        <v>7.1374918999999995E-2</v>
      </c>
      <c r="J9">
        <v>7.4091193E-2</v>
      </c>
      <c r="K9">
        <v>7.6017984999999996E-2</v>
      </c>
      <c r="L9">
        <v>9.6785069999999994E-3</v>
      </c>
      <c r="M9">
        <v>1.7297779999999999E-2</v>
      </c>
      <c r="N9">
        <v>2.5870201999999998E-2</v>
      </c>
      <c r="O9">
        <v>3.5350896E-2</v>
      </c>
      <c r="P9">
        <v>4.2382958999999998E-2</v>
      </c>
      <c r="Q9">
        <v>4.7127392999999997E-2</v>
      </c>
      <c r="R9">
        <v>5.1262923000000002E-2</v>
      </c>
      <c r="S9">
        <v>0.10417375099999999</v>
      </c>
      <c r="T9">
        <v>0.100802819</v>
      </c>
      <c r="U9">
        <v>9.8449625999999998E-2</v>
      </c>
      <c r="V9">
        <v>0.100003016</v>
      </c>
      <c r="W9">
        <v>0.100349483</v>
      </c>
      <c r="X9">
        <v>0.101446009</v>
      </c>
      <c r="Y9">
        <v>0.10144903700000001</v>
      </c>
      <c r="Z9">
        <v>3.6878896000000001E-2</v>
      </c>
      <c r="AA9">
        <v>3.8894223999999998E-2</v>
      </c>
      <c r="AB9">
        <v>4.2538908E-2</v>
      </c>
      <c r="AC9">
        <v>4.7308511999999997E-2</v>
      </c>
      <c r="AD9">
        <v>5.1605020000000001E-2</v>
      </c>
      <c r="AE9">
        <v>5.5472115000000002E-2</v>
      </c>
      <c r="AF9">
        <v>5.8263356000000002E-2</v>
      </c>
      <c r="AG9">
        <v>7.5614666999999997E-2</v>
      </c>
      <c r="AH9">
        <v>7.6868114000000001E-2</v>
      </c>
      <c r="AI9">
        <v>8.1200598999999998E-2</v>
      </c>
      <c r="AJ9">
        <v>8.7912458999999998E-2</v>
      </c>
      <c r="AK9">
        <v>9.1516490000000006E-2</v>
      </c>
      <c r="AL9">
        <v>9.3038722000000004E-2</v>
      </c>
      <c r="AM9">
        <v>9.4070485999999995E-2</v>
      </c>
      <c r="AN9">
        <v>0.13613579000000001</v>
      </c>
      <c r="AO9">
        <v>-0.15566200999999999</v>
      </c>
      <c r="AP9">
        <v>1</v>
      </c>
    </row>
    <row r="10" spans="1:42" x14ac:dyDescent="0.4">
      <c r="A10" t="s">
        <v>390</v>
      </c>
      <c r="B10" t="s">
        <v>188</v>
      </c>
      <c r="C10" t="s">
        <v>238</v>
      </c>
      <c r="D10" t="s">
        <v>237</v>
      </c>
      <c r="E10">
        <v>9.3814729999999999E-2</v>
      </c>
      <c r="F10">
        <v>9.5163281000000002E-2</v>
      </c>
      <c r="G10">
        <v>9.8438168000000006E-2</v>
      </c>
      <c r="H10">
        <v>0.10315174000000001</v>
      </c>
      <c r="I10">
        <v>0.106418711</v>
      </c>
      <c r="J10">
        <v>0.10866666899999999</v>
      </c>
      <c r="K10">
        <v>0.110264864</v>
      </c>
      <c r="L10">
        <v>-2.5606209000000001E-2</v>
      </c>
      <c r="M10">
        <v>-1.7715717999999998E-2</v>
      </c>
      <c r="N10">
        <v>-1.5585411E-2</v>
      </c>
      <c r="O10">
        <v>-1.0300851E-2</v>
      </c>
      <c r="P10">
        <v>-3.431637E-3</v>
      </c>
      <c r="Q10">
        <v>2.5766140000000001E-3</v>
      </c>
      <c r="R10">
        <v>8.4154720000000002E-3</v>
      </c>
      <c r="S10">
        <v>0.226999689</v>
      </c>
      <c r="T10">
        <v>0.221785761</v>
      </c>
      <c r="U10">
        <v>0.225669699</v>
      </c>
      <c r="V10">
        <v>0.23050780300000001</v>
      </c>
      <c r="W10">
        <v>0.22794850899999999</v>
      </c>
      <c r="X10">
        <v>0.22743826</v>
      </c>
      <c r="Y10">
        <v>0.22344171800000001</v>
      </c>
      <c r="Z10">
        <v>8.6060149999999998E-3</v>
      </c>
      <c r="AA10">
        <v>8.5968600000000002E-4</v>
      </c>
      <c r="AB10">
        <v>7.1491999999999997E-4</v>
      </c>
      <c r="AC10">
        <v>-2.0688529999999998E-3</v>
      </c>
      <c r="AD10">
        <v>3.5011209999999998E-3</v>
      </c>
      <c r="AE10">
        <v>9.0517510000000002E-3</v>
      </c>
      <c r="AF10">
        <v>1.2816674E-2</v>
      </c>
      <c r="AG10">
        <v>0.18622203600000001</v>
      </c>
      <c r="AH10">
        <v>0.19835240400000001</v>
      </c>
      <c r="AI10">
        <v>0.205704568</v>
      </c>
      <c r="AJ10">
        <v>0.21946673</v>
      </c>
      <c r="AK10">
        <v>0.219891383</v>
      </c>
      <c r="AL10">
        <v>0.21811570899999999</v>
      </c>
      <c r="AM10">
        <v>0.21708903500000001</v>
      </c>
      <c r="AN10">
        <v>0.25510328799999998</v>
      </c>
      <c r="AO10">
        <v>-0.157405718</v>
      </c>
      <c r="AP10">
        <v>0.37453235699999998</v>
      </c>
    </row>
    <row r="11" spans="1:42" x14ac:dyDescent="0.4">
      <c r="A11" t="s">
        <v>390</v>
      </c>
      <c r="B11" t="s">
        <v>188</v>
      </c>
      <c r="C11" t="s">
        <v>236</v>
      </c>
      <c r="D11" t="s">
        <v>235</v>
      </c>
      <c r="E11">
        <v>9.3802930000000007E-2</v>
      </c>
      <c r="F11">
        <v>9.2764055999999998E-2</v>
      </c>
      <c r="G11">
        <v>9.0289964E-2</v>
      </c>
      <c r="H11">
        <v>8.6852290999999998E-2</v>
      </c>
      <c r="I11">
        <v>8.4575681999999999E-2</v>
      </c>
      <c r="J11">
        <v>8.3074266999999993E-2</v>
      </c>
      <c r="K11">
        <v>8.2045366999999994E-2</v>
      </c>
      <c r="L11">
        <v>-4.1412776999999998E-2</v>
      </c>
      <c r="M11">
        <v>-4.0463289999999999E-2</v>
      </c>
      <c r="N11">
        <v>-5.0634032000000002E-2</v>
      </c>
      <c r="O11">
        <v>-6.5330227000000005E-2</v>
      </c>
      <c r="P11">
        <v>-6.8991637999999994E-2</v>
      </c>
      <c r="Q11">
        <v>-6.3671246000000001E-2</v>
      </c>
      <c r="R11">
        <v>-5.9471292000000002E-2</v>
      </c>
      <c r="S11">
        <v>0.24867134099999999</v>
      </c>
      <c r="T11">
        <v>0.244473518</v>
      </c>
      <c r="U11">
        <v>0.25781516399999999</v>
      </c>
      <c r="V11">
        <v>0.26527365600000002</v>
      </c>
      <c r="W11">
        <v>0.26440196199999999</v>
      </c>
      <c r="X11">
        <v>0.25440306200000001</v>
      </c>
      <c r="Y11">
        <v>0.244939938</v>
      </c>
      <c r="Z11">
        <v>-8.3915459999999997E-3</v>
      </c>
      <c r="AA11">
        <v>-1.4013497999999999E-2</v>
      </c>
      <c r="AB11">
        <v>-3.1749698999999999E-2</v>
      </c>
      <c r="AC11">
        <v>-5.5441602999999999E-2</v>
      </c>
      <c r="AD11">
        <v>-5.5979766E-2</v>
      </c>
      <c r="AE11">
        <v>-5.5777457000000003E-2</v>
      </c>
      <c r="AF11">
        <v>-5.2295622999999999E-2</v>
      </c>
      <c r="AG11">
        <v>0.206529501</v>
      </c>
      <c r="AH11">
        <v>0.211105195</v>
      </c>
      <c r="AI11">
        <v>0.22771175499999999</v>
      </c>
      <c r="AJ11">
        <v>0.25058218500000001</v>
      </c>
      <c r="AK11">
        <v>0.246058472</v>
      </c>
      <c r="AL11">
        <v>0.24234471699999999</v>
      </c>
      <c r="AM11">
        <v>0.23543381799999999</v>
      </c>
      <c r="AN11">
        <v>0.29509059199999998</v>
      </c>
      <c r="AO11">
        <v>-5.757015E-2</v>
      </c>
      <c r="AP11">
        <v>0.238392144</v>
      </c>
    </row>
    <row r="12" spans="1:42" x14ac:dyDescent="0.4">
      <c r="A12" t="s">
        <v>390</v>
      </c>
      <c r="B12" t="s">
        <v>188</v>
      </c>
      <c r="C12" t="s">
        <v>234</v>
      </c>
      <c r="D12" t="s">
        <v>233</v>
      </c>
      <c r="E12">
        <v>8.9601961999999993E-2</v>
      </c>
      <c r="F12">
        <v>8.8720829000000001E-2</v>
      </c>
      <c r="G12">
        <v>8.6625188000000006E-2</v>
      </c>
      <c r="H12">
        <v>8.3720728999999994E-2</v>
      </c>
      <c r="I12">
        <v>8.1804446000000003E-2</v>
      </c>
      <c r="J12">
        <v>8.0545641000000001E-2</v>
      </c>
      <c r="K12">
        <v>7.9686190000000004E-2</v>
      </c>
      <c r="L12">
        <v>4.1073571000000003E-2</v>
      </c>
      <c r="M12">
        <v>4.4115137999999998E-2</v>
      </c>
      <c r="N12">
        <v>4.2690995000000002E-2</v>
      </c>
      <c r="O12">
        <v>3.9718038999999997E-2</v>
      </c>
      <c r="P12">
        <v>3.7993596999999997E-2</v>
      </c>
      <c r="Q12">
        <v>3.8732709999999997E-2</v>
      </c>
      <c r="R12">
        <v>4.0412702000000002E-2</v>
      </c>
      <c r="S12">
        <v>0.13953079600000001</v>
      </c>
      <c r="T12">
        <v>0.13487133700000001</v>
      </c>
      <c r="U12">
        <v>0.132212147</v>
      </c>
      <c r="V12">
        <v>0.12963022900000001</v>
      </c>
      <c r="W12">
        <v>0.12683479</v>
      </c>
      <c r="X12">
        <v>0.1246853</v>
      </c>
      <c r="Y12">
        <v>0.120561205</v>
      </c>
      <c r="Z12">
        <v>5.9755909000000003E-2</v>
      </c>
      <c r="AA12">
        <v>5.7310891000000003E-2</v>
      </c>
      <c r="AB12">
        <v>5.0899486000000001E-2</v>
      </c>
      <c r="AC12">
        <v>4.3870193000000002E-2</v>
      </c>
      <c r="AD12">
        <v>4.0768538999999999E-2</v>
      </c>
      <c r="AE12">
        <v>4.1409913999999999E-2</v>
      </c>
      <c r="AF12">
        <v>4.2899398999999998E-2</v>
      </c>
      <c r="AG12">
        <v>0.12028857599999999</v>
      </c>
      <c r="AH12">
        <v>0.121063874</v>
      </c>
      <c r="AI12">
        <v>0.123565405</v>
      </c>
      <c r="AJ12">
        <v>0.125092591</v>
      </c>
      <c r="AK12">
        <v>0.124458337</v>
      </c>
      <c r="AL12">
        <v>0.121152072</v>
      </c>
      <c r="AM12">
        <v>0.117770607</v>
      </c>
      <c r="AN12">
        <v>0.116940654</v>
      </c>
      <c r="AO12">
        <v>-1.4415857000000001E-2</v>
      </c>
      <c r="AP12">
        <v>0.81000618999999996</v>
      </c>
    </row>
    <row r="13" spans="1:42" x14ac:dyDescent="0.4">
      <c r="A13" t="s">
        <v>390</v>
      </c>
      <c r="B13" t="s">
        <v>171</v>
      </c>
      <c r="C13" t="s">
        <v>181</v>
      </c>
      <c r="D13" t="s">
        <v>180</v>
      </c>
      <c r="E13">
        <v>4.6883053000000001E-2</v>
      </c>
      <c r="F13">
        <v>4.7941072000000001E-2</v>
      </c>
      <c r="G13">
        <v>5.0513298999999998E-2</v>
      </c>
      <c r="H13">
        <v>5.4223048000000003E-2</v>
      </c>
      <c r="I13">
        <v>5.6801655999999999E-2</v>
      </c>
      <c r="J13">
        <v>5.8581002E-2</v>
      </c>
      <c r="K13">
        <v>5.9849188999999997E-2</v>
      </c>
      <c r="L13">
        <v>3.2041970000000002E-3</v>
      </c>
      <c r="M13">
        <v>7.5034730000000001E-3</v>
      </c>
      <c r="N13">
        <v>1.2010715999999999E-2</v>
      </c>
      <c r="O13">
        <v>1.6394652999999999E-2</v>
      </c>
      <c r="P13">
        <v>2.0567081000000001E-2</v>
      </c>
      <c r="Q13">
        <v>2.4114801000000002E-2</v>
      </c>
      <c r="R13">
        <v>2.6696731000000001E-2</v>
      </c>
      <c r="S13">
        <v>9.2861636999999997E-2</v>
      </c>
      <c r="T13">
        <v>8.9559064999999993E-2</v>
      </c>
      <c r="U13">
        <v>9.0655739999999999E-2</v>
      </c>
      <c r="V13">
        <v>9.3455511000000005E-2</v>
      </c>
      <c r="W13">
        <v>9.4709853999999996E-2</v>
      </c>
      <c r="X13">
        <v>9.4823715000000003E-2</v>
      </c>
      <c r="Y13">
        <v>9.4019887999999996E-2</v>
      </c>
      <c r="Z13">
        <v>1.6052120999999999E-2</v>
      </c>
      <c r="AA13">
        <v>1.7898503E-2</v>
      </c>
      <c r="AB13">
        <v>1.8346340999999999E-2</v>
      </c>
      <c r="AC13">
        <v>2.3283475000000001E-2</v>
      </c>
      <c r="AD13">
        <v>2.5531578999999999E-2</v>
      </c>
      <c r="AE13">
        <v>2.7492040999999998E-2</v>
      </c>
      <c r="AF13">
        <v>2.9399400999999999E-2</v>
      </c>
      <c r="AG13">
        <v>7.8649514000000004E-2</v>
      </c>
      <c r="AH13">
        <v>7.8870326000000004E-2</v>
      </c>
      <c r="AI13">
        <v>8.3696329E-2</v>
      </c>
      <c r="AJ13">
        <v>8.6098100999999996E-2</v>
      </c>
      <c r="AK13">
        <v>8.9025206999999995E-2</v>
      </c>
      <c r="AL13">
        <v>9.0610627999999999E-2</v>
      </c>
      <c r="AM13">
        <v>9.1199812000000005E-2</v>
      </c>
      <c r="AN13">
        <v>0.106643351</v>
      </c>
      <c r="AO13">
        <v>0.29991304800000002</v>
      </c>
      <c r="AP13">
        <v>0.31148068200000001</v>
      </c>
    </row>
    <row r="14" spans="1:42" x14ac:dyDescent="0.4">
      <c r="A14" t="s">
        <v>390</v>
      </c>
      <c r="B14" t="s">
        <v>171</v>
      </c>
      <c r="C14" t="s">
        <v>383</v>
      </c>
      <c r="D14" t="s">
        <v>176</v>
      </c>
      <c r="E14">
        <v>5.4736849999999997E-2</v>
      </c>
      <c r="F14">
        <v>5.5100644999999997E-2</v>
      </c>
      <c r="G14">
        <v>5.5998257000000003E-2</v>
      </c>
      <c r="H14">
        <v>5.7326640999999998E-2</v>
      </c>
      <c r="I14">
        <v>5.8281132999999999E-2</v>
      </c>
      <c r="J14">
        <v>5.8959996000000001E-2</v>
      </c>
      <c r="K14">
        <v>5.9456164999999998E-2</v>
      </c>
      <c r="L14">
        <v>2.0182484000000001E-2</v>
      </c>
      <c r="M14">
        <v>2.4246202000000001E-2</v>
      </c>
      <c r="N14">
        <v>2.8343653E-2</v>
      </c>
      <c r="O14">
        <v>3.2265819000000001E-2</v>
      </c>
      <c r="P14">
        <v>3.4966115999999998E-2</v>
      </c>
      <c r="Q14">
        <v>3.7339186000000003E-2</v>
      </c>
      <c r="R14">
        <v>3.8941872000000002E-2</v>
      </c>
      <c r="S14">
        <v>8.9999847999999993E-2</v>
      </c>
      <c r="T14">
        <v>8.667205E-2</v>
      </c>
      <c r="U14">
        <v>8.3895702000000003E-2</v>
      </c>
      <c r="V14">
        <v>8.3224839999999994E-2</v>
      </c>
      <c r="W14">
        <v>8.2309333999999998E-2</v>
      </c>
      <c r="X14">
        <v>8.1295613000000003E-2</v>
      </c>
      <c r="Y14">
        <v>8.0617780999999999E-2</v>
      </c>
      <c r="Z14">
        <v>3.5270431999999997E-2</v>
      </c>
      <c r="AA14">
        <v>3.6571749000000001E-2</v>
      </c>
      <c r="AB14">
        <v>3.6703400999999997E-2</v>
      </c>
      <c r="AC14">
        <v>3.8469720999999998E-2</v>
      </c>
      <c r="AD14">
        <v>3.9926142999999997E-2</v>
      </c>
      <c r="AE14">
        <v>4.0825134999999999E-2</v>
      </c>
      <c r="AF14">
        <v>4.1999219999999997E-2</v>
      </c>
      <c r="AG14">
        <v>7.4569301000000004E-2</v>
      </c>
      <c r="AH14">
        <v>7.3960748000000007E-2</v>
      </c>
      <c r="AI14">
        <v>7.5652225000000003E-2</v>
      </c>
      <c r="AJ14">
        <v>7.6525975999999996E-2</v>
      </c>
      <c r="AK14">
        <v>7.6960098000000005E-2</v>
      </c>
      <c r="AL14">
        <v>7.7410830999999999E-2</v>
      </c>
      <c r="AM14">
        <v>7.7205573E-2</v>
      </c>
      <c r="AN14">
        <v>9.0765499999999999E-2</v>
      </c>
      <c r="AO14">
        <v>6.4889390000000005E-2</v>
      </c>
      <c r="AP14">
        <v>0.44748649800000001</v>
      </c>
    </row>
    <row r="15" spans="1:42" x14ac:dyDescent="0.4">
      <c r="A15" t="s">
        <v>390</v>
      </c>
      <c r="B15" t="s">
        <v>171</v>
      </c>
      <c r="C15" t="s">
        <v>210</v>
      </c>
      <c r="D15" t="s">
        <v>174</v>
      </c>
      <c r="E15">
        <v>4.8869281000000001E-2</v>
      </c>
      <c r="F15">
        <v>4.9053577000000001E-2</v>
      </c>
      <c r="G15">
        <v>4.9518661999999998E-2</v>
      </c>
      <c r="H15">
        <v>5.0233058999999997E-2</v>
      </c>
      <c r="I15">
        <v>5.0769427999999998E-2</v>
      </c>
      <c r="J15">
        <v>5.1165186000000001E-2</v>
      </c>
      <c r="K15">
        <v>5.1462819E-2</v>
      </c>
      <c r="L15">
        <v>1.799357E-2</v>
      </c>
      <c r="M15">
        <v>2.1187119000000001E-2</v>
      </c>
      <c r="N15">
        <v>2.4487380999999999E-2</v>
      </c>
      <c r="O15">
        <v>2.7552547E-2</v>
      </c>
      <c r="P15">
        <v>3.0091995E-2</v>
      </c>
      <c r="Q15">
        <v>3.2092478000000001E-2</v>
      </c>
      <c r="R15">
        <v>3.3530232E-2</v>
      </c>
      <c r="S15">
        <v>8.1020127999999997E-2</v>
      </c>
      <c r="T15">
        <v>7.7056272999999995E-2</v>
      </c>
      <c r="U15">
        <v>7.4750705000000001E-2</v>
      </c>
      <c r="V15">
        <v>7.2953519999999994E-2</v>
      </c>
      <c r="W15">
        <v>7.1560191999999995E-2</v>
      </c>
      <c r="X15">
        <v>7.0699320999999996E-2</v>
      </c>
      <c r="Y15">
        <v>6.9961471999999997E-2</v>
      </c>
      <c r="Z15">
        <v>3.0522832999999999E-2</v>
      </c>
      <c r="AA15">
        <v>3.1163771E-2</v>
      </c>
      <c r="AB15">
        <v>3.1528263000000001E-2</v>
      </c>
      <c r="AC15">
        <v>3.3113259999999999E-2</v>
      </c>
      <c r="AD15">
        <v>3.4317635999999999E-2</v>
      </c>
      <c r="AE15">
        <v>3.5075020999999998E-2</v>
      </c>
      <c r="AF15">
        <v>3.5987808000000003E-2</v>
      </c>
      <c r="AG15">
        <v>6.7542352E-2</v>
      </c>
      <c r="AH15">
        <v>6.7253755999999998E-2</v>
      </c>
      <c r="AI15">
        <v>6.7822832E-2</v>
      </c>
      <c r="AJ15">
        <v>6.7636551000000003E-2</v>
      </c>
      <c r="AK15">
        <v>6.7482899999999998E-2</v>
      </c>
      <c r="AL15">
        <v>6.7505471999999997E-2</v>
      </c>
      <c r="AM15">
        <v>6.7168995999999995E-2</v>
      </c>
      <c r="AN15">
        <v>7.9096225000000006E-2</v>
      </c>
      <c r="AO15">
        <v>0.253860062</v>
      </c>
      <c r="AP15">
        <v>0.27458599900000003</v>
      </c>
    </row>
    <row r="16" spans="1:42" x14ac:dyDescent="0.4">
      <c r="A16" t="s">
        <v>390</v>
      </c>
      <c r="B16" t="s">
        <v>171</v>
      </c>
      <c r="C16" t="s">
        <v>398</v>
      </c>
      <c r="D16" t="s">
        <v>397</v>
      </c>
      <c r="E16">
        <v>4.8708938E-2</v>
      </c>
      <c r="F16">
        <v>4.8465876999999997E-2</v>
      </c>
      <c r="G16">
        <v>4.7902464999999998E-2</v>
      </c>
      <c r="H16">
        <v>4.7160041999999999E-2</v>
      </c>
      <c r="I16">
        <v>4.6706612000000002E-2</v>
      </c>
      <c r="J16">
        <v>4.6433372000000001E-2</v>
      </c>
      <c r="K16">
        <v>4.6262468000000001E-2</v>
      </c>
      <c r="L16">
        <v>3.5242201000000001E-2</v>
      </c>
      <c r="M16">
        <v>3.5588671000000002E-2</v>
      </c>
      <c r="N16">
        <v>3.4254020000000003E-2</v>
      </c>
      <c r="O16">
        <v>3.2449363000000002E-2</v>
      </c>
      <c r="P16">
        <v>3.1876043999999999E-2</v>
      </c>
      <c r="Q16">
        <v>3.2151751999999999E-2</v>
      </c>
      <c r="R16">
        <v>3.2616915000000003E-2</v>
      </c>
      <c r="S16">
        <v>6.2106486000000002E-2</v>
      </c>
      <c r="T16">
        <v>6.1630796000000002E-2</v>
      </c>
      <c r="U16">
        <v>6.1794874E-2</v>
      </c>
      <c r="V16">
        <v>6.2116131999999998E-2</v>
      </c>
      <c r="W16">
        <v>6.1816244999999999E-2</v>
      </c>
      <c r="X16">
        <v>6.0877608999999999E-2</v>
      </c>
      <c r="Y16">
        <v>6.0228902000000001E-2</v>
      </c>
      <c r="Z16">
        <v>3.9274195999999997E-2</v>
      </c>
      <c r="AA16">
        <v>3.8326457000000001E-2</v>
      </c>
      <c r="AB16">
        <v>3.5762243999999999E-2</v>
      </c>
      <c r="AC16">
        <v>3.3077008999999997E-2</v>
      </c>
      <c r="AD16">
        <v>3.3021447000000002E-2</v>
      </c>
      <c r="AE16">
        <v>3.2558027000000003E-2</v>
      </c>
      <c r="AF16">
        <v>3.3161388999999999E-2</v>
      </c>
      <c r="AG16">
        <v>5.8229331000000002E-2</v>
      </c>
      <c r="AH16">
        <v>5.8704309000000003E-2</v>
      </c>
      <c r="AI16">
        <v>6.0184983999999997E-2</v>
      </c>
      <c r="AJ16">
        <v>6.1435058000000001E-2</v>
      </c>
      <c r="AK16">
        <v>6.0573073999999998E-2</v>
      </c>
      <c r="AL16">
        <v>6.0495173999999999E-2</v>
      </c>
      <c r="AM16">
        <v>5.9529677000000003E-2</v>
      </c>
      <c r="AN16">
        <v>3.1375926999999998E-2</v>
      </c>
      <c r="AO16">
        <v>0.66437299400000005</v>
      </c>
      <c r="AP16">
        <v>8.1068796999999998E-2</v>
      </c>
    </row>
    <row r="17" spans="1:42" x14ac:dyDescent="0.4">
      <c r="A17" t="s">
        <v>390</v>
      </c>
      <c r="B17" t="s">
        <v>171</v>
      </c>
      <c r="C17" t="s">
        <v>396</v>
      </c>
      <c r="D17" t="s">
        <v>395</v>
      </c>
      <c r="E17">
        <v>4.4052033999999997E-2</v>
      </c>
      <c r="F17">
        <v>4.4017606000000001E-2</v>
      </c>
      <c r="G17">
        <v>4.3956022999999997E-2</v>
      </c>
      <c r="H17">
        <v>4.3923739000000003E-2</v>
      </c>
      <c r="I17">
        <v>4.3952276999999998E-2</v>
      </c>
      <c r="J17">
        <v>4.4004515000000001E-2</v>
      </c>
      <c r="K17">
        <v>4.4061405999999997E-2</v>
      </c>
      <c r="L17">
        <v>2.0319250000000001E-2</v>
      </c>
      <c r="M17">
        <v>2.1381916000000001E-2</v>
      </c>
      <c r="N17">
        <v>1.9506240000000001E-2</v>
      </c>
      <c r="O17">
        <v>1.8699117000000001E-2</v>
      </c>
      <c r="P17">
        <v>1.8114198000000001E-2</v>
      </c>
      <c r="Q17">
        <v>1.8822417000000001E-2</v>
      </c>
      <c r="R17">
        <v>1.9734172000000001E-2</v>
      </c>
      <c r="S17">
        <v>6.8603178000000001E-2</v>
      </c>
      <c r="T17">
        <v>6.7339347999999993E-2</v>
      </c>
      <c r="U17">
        <v>6.8766541E-2</v>
      </c>
      <c r="V17">
        <v>7.0271264999999999E-2</v>
      </c>
      <c r="W17">
        <v>7.0639406000000002E-2</v>
      </c>
      <c r="X17">
        <v>7.0091602000000003E-2</v>
      </c>
      <c r="Y17">
        <v>6.8752015999999999E-2</v>
      </c>
      <c r="Z17">
        <v>2.6684167000000002E-2</v>
      </c>
      <c r="AA17">
        <v>2.6408754999999999E-2</v>
      </c>
      <c r="AB17">
        <v>2.3112626000000001E-2</v>
      </c>
      <c r="AC17">
        <v>2.0664450000000001E-2</v>
      </c>
      <c r="AD17">
        <v>1.8943211000000001E-2</v>
      </c>
      <c r="AE17">
        <v>1.9857515999999999E-2</v>
      </c>
      <c r="AF17">
        <v>2.0693754000000002E-2</v>
      </c>
      <c r="AG17">
        <v>6.1713705000000001E-2</v>
      </c>
      <c r="AH17">
        <v>6.1928550999999998E-2</v>
      </c>
      <c r="AI17">
        <v>6.5224053000000004E-2</v>
      </c>
      <c r="AJ17">
        <v>6.7713068000000001E-2</v>
      </c>
      <c r="AK17">
        <v>6.9575170000000006E-2</v>
      </c>
      <c r="AL17">
        <v>6.8723240000000005E-2</v>
      </c>
      <c r="AM17">
        <v>6.7964037000000005E-2</v>
      </c>
      <c r="AN17">
        <v>5.3868322000000003E-2</v>
      </c>
      <c r="AO17">
        <v>0.56496285300000004</v>
      </c>
      <c r="AP17">
        <v>9.0023687000000005E-2</v>
      </c>
    </row>
    <row r="18" spans="1:42" x14ac:dyDescent="0.4">
      <c r="A18" t="s">
        <v>390</v>
      </c>
      <c r="B18" t="s">
        <v>171</v>
      </c>
      <c r="C18" t="s">
        <v>394</v>
      </c>
      <c r="D18" t="s">
        <v>393</v>
      </c>
      <c r="E18">
        <v>3.5018106E-2</v>
      </c>
      <c r="F18">
        <v>3.5911374000000003E-2</v>
      </c>
      <c r="G18">
        <v>3.8085602000000003E-2</v>
      </c>
      <c r="H18">
        <v>4.1227921000000001E-2</v>
      </c>
      <c r="I18">
        <v>4.3418378000000001E-2</v>
      </c>
      <c r="J18">
        <v>4.4934058999999998E-2</v>
      </c>
      <c r="K18">
        <v>4.6016902999999998E-2</v>
      </c>
      <c r="L18">
        <v>-3.5682539999999999E-3</v>
      </c>
      <c r="M18">
        <v>4.9833699999999996E-4</v>
      </c>
      <c r="N18">
        <v>1.777488E-3</v>
      </c>
      <c r="O18">
        <v>2.8654370000000002E-3</v>
      </c>
      <c r="P18">
        <v>6.1344030000000001E-3</v>
      </c>
      <c r="Q18">
        <v>9.1590920000000006E-3</v>
      </c>
      <c r="R18">
        <v>1.1410986999999999E-2</v>
      </c>
      <c r="S18">
        <v>7.4701634000000003E-2</v>
      </c>
      <c r="T18">
        <v>7.2924795000000001E-2</v>
      </c>
      <c r="U18">
        <v>7.6003601000000004E-2</v>
      </c>
      <c r="V18">
        <v>8.0081043000000005E-2</v>
      </c>
      <c r="W18">
        <v>8.1852647000000001E-2</v>
      </c>
      <c r="X18">
        <v>8.2517193000000003E-2</v>
      </c>
      <c r="Y18">
        <v>8.1467781000000003E-2</v>
      </c>
      <c r="Z18">
        <v>1.2725924E-2</v>
      </c>
      <c r="AA18">
        <v>1.2310734E-2</v>
      </c>
      <c r="AB18">
        <v>1.0226486999999999E-2</v>
      </c>
      <c r="AC18">
        <v>9.6182790000000004E-3</v>
      </c>
      <c r="AD18">
        <v>9.8485039999999992E-3</v>
      </c>
      <c r="AE18">
        <v>1.2856859E-2</v>
      </c>
      <c r="AF18">
        <v>1.4146148000000001E-2</v>
      </c>
      <c r="AG18">
        <v>5.7800984E-2</v>
      </c>
      <c r="AH18">
        <v>6.0062231000000001E-2</v>
      </c>
      <c r="AI18">
        <v>6.6712996999999996E-2</v>
      </c>
      <c r="AJ18">
        <v>7.3827213000000003E-2</v>
      </c>
      <c r="AK18">
        <v>7.8104198999999999E-2</v>
      </c>
      <c r="AL18">
        <v>7.8027145000000006E-2</v>
      </c>
      <c r="AM18">
        <v>7.8889235000000002E-2</v>
      </c>
      <c r="AN18">
        <v>0.10079976</v>
      </c>
      <c r="AO18">
        <v>0.82265638100000005</v>
      </c>
      <c r="AP18">
        <v>-6.0143620000000002E-2</v>
      </c>
    </row>
    <row r="19" spans="1:42" x14ac:dyDescent="0.4">
      <c r="A19" t="s">
        <v>390</v>
      </c>
      <c r="B19" t="s">
        <v>171</v>
      </c>
      <c r="C19" t="s">
        <v>400</v>
      </c>
      <c r="D19" t="s">
        <v>399</v>
      </c>
      <c r="E19">
        <v>3.5195459999999998E-2</v>
      </c>
      <c r="F19">
        <v>3.5259936999999998E-2</v>
      </c>
      <c r="G19">
        <v>3.5436238000000002E-2</v>
      </c>
      <c r="H19">
        <v>3.5740520999999997E-2</v>
      </c>
      <c r="I19">
        <v>3.5997357000000001E-2</v>
      </c>
      <c r="J19">
        <v>3.6203644E-2</v>
      </c>
      <c r="K19">
        <v>3.6368263999999997E-2</v>
      </c>
      <c r="L19">
        <v>3.5105869999999997E-2</v>
      </c>
      <c r="M19">
        <v>3.4265048999999999E-2</v>
      </c>
      <c r="N19">
        <v>3.3114642999999999E-2</v>
      </c>
      <c r="O19">
        <v>3.2127316000000003E-2</v>
      </c>
      <c r="P19">
        <v>3.1787468999999999E-2</v>
      </c>
      <c r="Q19">
        <v>3.1703966E-2</v>
      </c>
      <c r="R19">
        <v>3.1795084000000001E-2</v>
      </c>
      <c r="S19">
        <v>3.5285057000000002E-2</v>
      </c>
      <c r="T19">
        <v>3.6255782E-2</v>
      </c>
      <c r="U19">
        <v>3.7763049999999999E-2</v>
      </c>
      <c r="V19">
        <v>3.9366374000000003E-2</v>
      </c>
      <c r="W19">
        <v>4.0224421000000003E-2</v>
      </c>
      <c r="X19">
        <v>4.0722947000000002E-2</v>
      </c>
      <c r="Y19">
        <v>4.0961712999999997E-2</v>
      </c>
      <c r="Z19">
        <v>3.5103187000000001E-2</v>
      </c>
      <c r="AA19">
        <v>3.4299110000000001E-2</v>
      </c>
      <c r="AB19">
        <v>3.3147667999999998E-2</v>
      </c>
      <c r="AC19">
        <v>3.2101387000000002E-2</v>
      </c>
      <c r="AD19">
        <v>3.1629540999999997E-2</v>
      </c>
      <c r="AE19">
        <v>3.1465725E-2</v>
      </c>
      <c r="AF19">
        <v>3.1500849999999997E-2</v>
      </c>
      <c r="AG19">
        <v>3.5287740999999997E-2</v>
      </c>
      <c r="AH19">
        <v>3.6221655999999998E-2</v>
      </c>
      <c r="AI19">
        <v>3.7729878000000001E-2</v>
      </c>
      <c r="AJ19">
        <v>3.9392485999999997E-2</v>
      </c>
      <c r="AK19">
        <v>4.0383665999999999E-2</v>
      </c>
      <c r="AL19">
        <v>4.0963326000000001E-2</v>
      </c>
      <c r="AM19">
        <v>4.1258644999999997E-2</v>
      </c>
      <c r="AN19">
        <v>0</v>
      </c>
      <c r="AO19">
        <v>0</v>
      </c>
      <c r="AP19">
        <v>0</v>
      </c>
    </row>
    <row r="20" spans="1:42" x14ac:dyDescent="0.4">
      <c r="A20" t="s">
        <v>390</v>
      </c>
      <c r="B20" t="s">
        <v>171</v>
      </c>
      <c r="C20" t="s">
        <v>392</v>
      </c>
      <c r="D20" t="s">
        <v>391</v>
      </c>
      <c r="E20">
        <v>3.6927737000000002E-2</v>
      </c>
      <c r="F20">
        <v>3.7386737000000003E-2</v>
      </c>
      <c r="G20">
        <v>3.8513453000000003E-2</v>
      </c>
      <c r="H20">
        <v>4.0166237E-2</v>
      </c>
      <c r="I20">
        <v>4.1340822999999999E-2</v>
      </c>
      <c r="J20">
        <v>4.2168136000000002E-2</v>
      </c>
      <c r="K20">
        <v>4.2768048000000003E-2</v>
      </c>
      <c r="L20">
        <v>1.8437907E-2</v>
      </c>
      <c r="M20">
        <v>2.0422071E-2</v>
      </c>
      <c r="N20">
        <v>2.06812E-2</v>
      </c>
      <c r="O20">
        <v>2.0837471999999999E-2</v>
      </c>
      <c r="P20">
        <v>2.2130974000000001E-2</v>
      </c>
      <c r="Q20">
        <v>2.3696854E-2</v>
      </c>
      <c r="R20">
        <v>2.4739707999999999E-2</v>
      </c>
      <c r="S20">
        <v>5.5399967000000001E-2</v>
      </c>
      <c r="T20">
        <v>5.4697985999999997E-2</v>
      </c>
      <c r="U20">
        <v>5.6708145000000001E-2</v>
      </c>
      <c r="V20">
        <v>5.9757894999999998E-2</v>
      </c>
      <c r="W20">
        <v>6.088793E-2</v>
      </c>
      <c r="X20">
        <v>6.1175952999999998E-2</v>
      </c>
      <c r="Y20">
        <v>6.1014792999999998E-2</v>
      </c>
      <c r="Z20">
        <v>2.6563632E-2</v>
      </c>
      <c r="AA20">
        <v>2.6067257E-2</v>
      </c>
      <c r="AB20">
        <v>2.4518064999999999E-2</v>
      </c>
      <c r="AC20">
        <v>2.3616161E-2</v>
      </c>
      <c r="AD20">
        <v>2.4119905000000001E-2</v>
      </c>
      <c r="AE20">
        <v>2.4684457999999999E-2</v>
      </c>
      <c r="AF20">
        <v>2.6213086999999999E-2</v>
      </c>
      <c r="AG20">
        <v>4.7396479999999998E-2</v>
      </c>
      <c r="AH20">
        <v>4.8831092999999999E-2</v>
      </c>
      <c r="AI20">
        <v>5.2700023999999998E-2</v>
      </c>
      <c r="AJ20">
        <v>5.6983898999999998E-2</v>
      </c>
      <c r="AK20">
        <v>5.8851318E-2</v>
      </c>
      <c r="AL20">
        <v>5.9950129999999997E-2</v>
      </c>
      <c r="AM20">
        <v>5.9590081000000003E-2</v>
      </c>
      <c r="AN20">
        <v>4.9433144999999998E-2</v>
      </c>
      <c r="AO20">
        <v>0.79127104000000004</v>
      </c>
      <c r="AP20">
        <v>-4.8347337999999997E-2</v>
      </c>
    </row>
    <row r="21" spans="1:42" x14ac:dyDescent="0.4">
      <c r="A21" t="s">
        <v>390</v>
      </c>
      <c r="B21" t="s">
        <v>171</v>
      </c>
      <c r="C21" t="s">
        <v>179</v>
      </c>
      <c r="D21" t="s">
        <v>247</v>
      </c>
      <c r="E21">
        <v>3.4230969999999999E-2</v>
      </c>
      <c r="F21">
        <v>3.5198765999999999E-2</v>
      </c>
      <c r="G21">
        <v>3.7552909000000002E-2</v>
      </c>
      <c r="H21">
        <v>4.0951407000000002E-2</v>
      </c>
      <c r="I21">
        <v>4.3316807999999998E-2</v>
      </c>
      <c r="J21">
        <v>4.4951131999999998E-2</v>
      </c>
      <c r="K21">
        <v>4.6117257000000002E-2</v>
      </c>
      <c r="L21">
        <v>1.7247108000000001E-2</v>
      </c>
      <c r="M21">
        <v>2.035768E-2</v>
      </c>
      <c r="N21">
        <v>2.3867141000000001E-2</v>
      </c>
      <c r="O21">
        <v>2.8263882000000001E-2</v>
      </c>
      <c r="P21">
        <v>3.1224062E-2</v>
      </c>
      <c r="Q21">
        <v>3.3520676999999999E-2</v>
      </c>
      <c r="R21">
        <v>3.5135772000000003E-2</v>
      </c>
      <c r="S21">
        <v>5.1695122000000003E-2</v>
      </c>
      <c r="T21">
        <v>5.0166529000000001E-2</v>
      </c>
      <c r="U21">
        <v>5.1168180000000001E-2</v>
      </c>
      <c r="V21">
        <v>5.3832021000000001E-2</v>
      </c>
      <c r="W21">
        <v>5.5410252E-2</v>
      </c>
      <c r="X21">
        <v>5.6642534000000001E-2</v>
      </c>
      <c r="Y21">
        <v>5.7327891999999998E-2</v>
      </c>
      <c r="Z21">
        <v>2.8371298E-2</v>
      </c>
      <c r="AA21">
        <v>2.9052522000000001E-2</v>
      </c>
      <c r="AB21">
        <v>3.0205791999999999E-2</v>
      </c>
      <c r="AC21">
        <v>3.2456530999999997E-2</v>
      </c>
      <c r="AD21">
        <v>3.4399177000000003E-2</v>
      </c>
      <c r="AE21">
        <v>3.5723355999999998E-2</v>
      </c>
      <c r="AF21">
        <v>3.7277719000000001E-2</v>
      </c>
      <c r="AG21">
        <v>4.0124030999999998E-2</v>
      </c>
      <c r="AH21">
        <v>4.1381719999999997E-2</v>
      </c>
      <c r="AI21">
        <v>4.4952422999999998E-2</v>
      </c>
      <c r="AJ21">
        <v>4.9516180999999999E-2</v>
      </c>
      <c r="AK21">
        <v>5.2311318000000002E-2</v>
      </c>
      <c r="AL21">
        <v>5.4261125E-2</v>
      </c>
      <c r="AM21">
        <v>5.5032124000000002E-2</v>
      </c>
      <c r="AN21">
        <v>5.1233621E-2</v>
      </c>
      <c r="AO21">
        <v>0.69261045099999996</v>
      </c>
      <c r="AP21">
        <v>6.7536060999999994E-2</v>
      </c>
    </row>
    <row r="22" spans="1:42" x14ac:dyDescent="0.4">
      <c r="A22" t="s">
        <v>390</v>
      </c>
      <c r="B22" t="s">
        <v>171</v>
      </c>
      <c r="C22" t="s">
        <v>185</v>
      </c>
      <c r="D22" t="s">
        <v>246</v>
      </c>
      <c r="E22">
        <v>3.6096481E-2</v>
      </c>
      <c r="F22">
        <v>3.6529689999999997E-2</v>
      </c>
      <c r="G22">
        <v>3.7594225000000002E-2</v>
      </c>
      <c r="H22">
        <v>3.9158656E-2</v>
      </c>
      <c r="I22">
        <v>4.0273018000000001E-2</v>
      </c>
      <c r="J22">
        <v>4.1059526999999998E-2</v>
      </c>
      <c r="K22">
        <v>4.1630812000000003E-2</v>
      </c>
      <c r="L22">
        <v>2.3888680999999998E-2</v>
      </c>
      <c r="M22">
        <v>2.5813511000000001E-2</v>
      </c>
      <c r="N22">
        <v>2.7787106999999998E-2</v>
      </c>
      <c r="O22">
        <v>3.0173498E-2</v>
      </c>
      <c r="P22">
        <v>3.1447018E-2</v>
      </c>
      <c r="Q22">
        <v>3.2562012000000001E-2</v>
      </c>
      <c r="R22">
        <v>3.3401541E-2</v>
      </c>
      <c r="S22">
        <v>4.8533156000000001E-2</v>
      </c>
      <c r="T22">
        <v>4.7367437999999998E-2</v>
      </c>
      <c r="U22">
        <v>4.7509914E-2</v>
      </c>
      <c r="V22">
        <v>4.8415158E-2</v>
      </c>
      <c r="W22">
        <v>4.9007195000000003E-2</v>
      </c>
      <c r="X22">
        <v>4.9691191000000003E-2</v>
      </c>
      <c r="Y22">
        <v>4.991628E-2</v>
      </c>
      <c r="Z22">
        <v>3.2402133999999999E-2</v>
      </c>
      <c r="AA22">
        <v>3.2600738999999997E-2</v>
      </c>
      <c r="AB22">
        <v>3.2655569000000002E-2</v>
      </c>
      <c r="AC22">
        <v>3.2986424E-2</v>
      </c>
      <c r="AD22">
        <v>3.3668907999999997E-2</v>
      </c>
      <c r="AE22">
        <v>3.4143312000000002E-2</v>
      </c>
      <c r="AF22">
        <v>3.4874094000000001E-2</v>
      </c>
      <c r="AG22">
        <v>3.9804047000000002E-2</v>
      </c>
      <c r="AH22">
        <v>4.0473592000000003E-2</v>
      </c>
      <c r="AI22">
        <v>4.2556499999999997E-2</v>
      </c>
      <c r="AJ22">
        <v>4.5367768000000003E-2</v>
      </c>
      <c r="AK22">
        <v>4.691932E-2</v>
      </c>
      <c r="AL22">
        <v>4.8021996999999997E-2</v>
      </c>
      <c r="AM22">
        <v>4.8431645000000002E-2</v>
      </c>
      <c r="AN22">
        <v>3.7288265000000001E-2</v>
      </c>
      <c r="AO22">
        <v>0.957049963</v>
      </c>
      <c r="AP22">
        <v>-9.3508049999999995E-2</v>
      </c>
    </row>
    <row r="23" spans="1:42" x14ac:dyDescent="0.4">
      <c r="A23" t="s">
        <v>390</v>
      </c>
      <c r="B23" t="s">
        <v>171</v>
      </c>
      <c r="C23" t="s">
        <v>355</v>
      </c>
      <c r="D23" t="s">
        <v>182</v>
      </c>
      <c r="E23">
        <v>3.4582630000000003E-2</v>
      </c>
      <c r="F23">
        <v>3.4958059999999999E-2</v>
      </c>
      <c r="G23">
        <v>3.5883312000000001E-2</v>
      </c>
      <c r="H23">
        <v>3.7249899000000003E-2</v>
      </c>
      <c r="I23">
        <v>3.8229447E-2</v>
      </c>
      <c r="J23">
        <v>3.8924644000000001E-2</v>
      </c>
      <c r="K23">
        <v>3.9431877999999997E-2</v>
      </c>
      <c r="L23">
        <v>2.268413E-2</v>
      </c>
      <c r="M23">
        <v>2.4502801000000001E-2</v>
      </c>
      <c r="N23">
        <v>2.6507395999999999E-2</v>
      </c>
      <c r="O23">
        <v>2.8438987999999998E-2</v>
      </c>
      <c r="P23">
        <v>2.9735860999999999E-2</v>
      </c>
      <c r="Q23">
        <v>3.0801037E-2</v>
      </c>
      <c r="R23">
        <v>3.1612991999999999E-2</v>
      </c>
      <c r="S23">
        <v>4.6706862000000002E-2</v>
      </c>
      <c r="T23">
        <v>4.5486594999999998E-2</v>
      </c>
      <c r="U23">
        <v>4.5654426999999997E-2</v>
      </c>
      <c r="V23">
        <v>4.6112939999999998E-2</v>
      </c>
      <c r="W23">
        <v>4.6800823999999998E-2</v>
      </c>
      <c r="X23">
        <v>4.7240064999999998E-2</v>
      </c>
      <c r="Y23">
        <v>4.7428788999999999E-2</v>
      </c>
      <c r="Z23">
        <v>3.0419904000000001E-2</v>
      </c>
      <c r="AA23">
        <v>3.0471158000000002E-2</v>
      </c>
      <c r="AB23">
        <v>3.0632171E-2</v>
      </c>
      <c r="AC23">
        <v>3.0996083000000001E-2</v>
      </c>
      <c r="AD23">
        <v>3.1596600000000002E-2</v>
      </c>
      <c r="AE23">
        <v>3.2284721000000002E-2</v>
      </c>
      <c r="AF23">
        <v>3.2861735000000003E-2</v>
      </c>
      <c r="AG23">
        <v>3.8762172999999997E-2</v>
      </c>
      <c r="AH23">
        <v>3.9464499E-2</v>
      </c>
      <c r="AI23">
        <v>4.1161208999999997E-2</v>
      </c>
      <c r="AJ23">
        <v>4.3541650000000001E-2</v>
      </c>
      <c r="AK23">
        <v>4.4904942000000003E-2</v>
      </c>
      <c r="AL23">
        <v>4.5607277000000002E-2</v>
      </c>
      <c r="AM23">
        <v>4.6043815000000002E-2</v>
      </c>
      <c r="AN23">
        <v>3.6180538999999998E-2</v>
      </c>
      <c r="AO23">
        <v>1</v>
      </c>
      <c r="AP23">
        <v>-0.15566200999999999</v>
      </c>
    </row>
    <row r="24" spans="1:42" x14ac:dyDescent="0.4">
      <c r="A24" t="s">
        <v>390</v>
      </c>
      <c r="B24" t="s">
        <v>171</v>
      </c>
      <c r="C24" t="s">
        <v>296</v>
      </c>
      <c r="D24" t="s">
        <v>227</v>
      </c>
      <c r="E24">
        <v>8.2134154000000001E-2</v>
      </c>
      <c r="F24">
        <v>8.0350212000000004E-2</v>
      </c>
      <c r="G24">
        <v>7.6090608000000004E-2</v>
      </c>
      <c r="H24">
        <v>7.0142091000000004E-2</v>
      </c>
      <c r="I24">
        <v>6.6171547999999997E-2</v>
      </c>
      <c r="J24">
        <v>6.3530569999999995E-2</v>
      </c>
      <c r="K24">
        <v>6.1706084000000001E-2</v>
      </c>
      <c r="L24">
        <v>3.2599529000000002E-2</v>
      </c>
      <c r="M24">
        <v>3.536566E-2</v>
      </c>
      <c r="N24">
        <v>3.4946404E-2</v>
      </c>
      <c r="O24">
        <v>3.2427547000000001E-2</v>
      </c>
      <c r="P24">
        <v>3.0838138000000001E-2</v>
      </c>
      <c r="Q24">
        <v>3.1051734000000001E-2</v>
      </c>
      <c r="R24">
        <v>3.0947914999999999E-2</v>
      </c>
      <c r="S24">
        <v>0.133793414</v>
      </c>
      <c r="T24">
        <v>0.12750289400000001</v>
      </c>
      <c r="U24">
        <v>0.119019585</v>
      </c>
      <c r="V24">
        <v>0.109209709</v>
      </c>
      <c r="W24">
        <v>0.101893724</v>
      </c>
      <c r="X24">
        <v>9.6723068999999995E-2</v>
      </c>
      <c r="Y24">
        <v>9.3063376000000003E-2</v>
      </c>
      <c r="Z24">
        <v>4.9202136E-2</v>
      </c>
      <c r="AA24">
        <v>4.8847287000000003E-2</v>
      </c>
      <c r="AB24">
        <v>4.4869752999999998E-2</v>
      </c>
      <c r="AC24">
        <v>3.9065924000000002E-2</v>
      </c>
      <c r="AD24">
        <v>3.5802925999999999E-2</v>
      </c>
      <c r="AE24">
        <v>3.4836324000000002E-2</v>
      </c>
      <c r="AF24">
        <v>3.3804876999999997E-2</v>
      </c>
      <c r="AG24">
        <v>0.116099832</v>
      </c>
      <c r="AH24">
        <v>0.11279935000000001</v>
      </c>
      <c r="AI24">
        <v>0.108244348</v>
      </c>
      <c r="AJ24">
        <v>0.10214770400000001</v>
      </c>
      <c r="AK24">
        <v>9.7430546000000007E-2</v>
      </c>
      <c r="AL24">
        <v>9.3020462999999998E-2</v>
      </c>
      <c r="AM24">
        <v>9.0360313999999997E-2</v>
      </c>
      <c r="AN24">
        <v>0.11575624399999999</v>
      </c>
      <c r="AO24">
        <v>-0.19718739199999999</v>
      </c>
      <c r="AP24">
        <v>0.40677568200000003</v>
      </c>
    </row>
    <row r="25" spans="1:42" x14ac:dyDescent="0.4">
      <c r="A25" t="s">
        <v>390</v>
      </c>
      <c r="B25" t="s">
        <v>171</v>
      </c>
      <c r="C25" t="s">
        <v>207</v>
      </c>
      <c r="D25" t="s">
        <v>206</v>
      </c>
      <c r="E25">
        <v>2.9356272999999999E-2</v>
      </c>
      <c r="F25">
        <v>3.0628842E-2</v>
      </c>
      <c r="G25">
        <v>3.3719171999999999E-2</v>
      </c>
      <c r="H25">
        <v>3.8167003999999997E-2</v>
      </c>
      <c r="I25">
        <v>4.1249685000000001E-2</v>
      </c>
      <c r="J25">
        <v>4.3370763E-2</v>
      </c>
      <c r="K25">
        <v>4.4878705999999997E-2</v>
      </c>
      <c r="L25">
        <v>-1.3859948E-2</v>
      </c>
      <c r="M25">
        <v>-7.7796890000000002E-3</v>
      </c>
      <c r="N25">
        <v>-6.5659300000000002E-4</v>
      </c>
      <c r="O25">
        <v>7.7267400000000002E-3</v>
      </c>
      <c r="P25">
        <v>1.2903952E-2</v>
      </c>
      <c r="Q25">
        <v>1.7300757E-2</v>
      </c>
      <c r="R25">
        <v>2.0582270999999999E-2</v>
      </c>
      <c r="S25">
        <v>7.4428126999999997E-2</v>
      </c>
      <c r="T25">
        <v>7.0480336000000005E-2</v>
      </c>
      <c r="U25">
        <v>6.8592562999999995E-2</v>
      </c>
      <c r="V25">
        <v>7.0115359000000002E-2</v>
      </c>
      <c r="W25">
        <v>7.0299096000000005E-2</v>
      </c>
      <c r="X25">
        <v>7.0282470999999999E-2</v>
      </c>
      <c r="Y25">
        <v>6.9835281999999999E-2</v>
      </c>
      <c r="Z25">
        <v>7.4651079999999998E-3</v>
      </c>
      <c r="AA25">
        <v>9.0841189999999999E-3</v>
      </c>
      <c r="AB25">
        <v>1.2541234E-2</v>
      </c>
      <c r="AC25">
        <v>1.8052103999999999E-2</v>
      </c>
      <c r="AD25">
        <v>2.1861063999999999E-2</v>
      </c>
      <c r="AE25">
        <v>2.4494148E-2</v>
      </c>
      <c r="AF25">
        <v>2.6701289999999999E-2</v>
      </c>
      <c r="AG25">
        <v>5.1723120999999997E-2</v>
      </c>
      <c r="AH25">
        <v>5.2633561000000002E-2</v>
      </c>
      <c r="AI25">
        <v>5.5340060000000003E-2</v>
      </c>
      <c r="AJ25">
        <v>5.8679337999999998E-2</v>
      </c>
      <c r="AK25">
        <v>6.1006183999999998E-2</v>
      </c>
      <c r="AL25">
        <v>6.2595186999999997E-2</v>
      </c>
      <c r="AM25">
        <v>6.3377947000000004E-2</v>
      </c>
      <c r="AN25">
        <v>0.124659798</v>
      </c>
      <c r="AO25">
        <v>0.130035232</v>
      </c>
      <c r="AP25">
        <v>0.15344957100000001</v>
      </c>
    </row>
    <row r="26" spans="1:42" x14ac:dyDescent="0.4">
      <c r="A26" t="s">
        <v>390</v>
      </c>
      <c r="B26" t="s">
        <v>160</v>
      </c>
      <c r="C26" t="s">
        <v>168</v>
      </c>
      <c r="D26" t="s">
        <v>167</v>
      </c>
      <c r="E26">
        <v>9.5747096000000004E-2</v>
      </c>
      <c r="F26">
        <v>9.7045270000000003E-2</v>
      </c>
      <c r="G26">
        <v>0.10019776499999999</v>
      </c>
      <c r="H26">
        <v>0.10473502799999999</v>
      </c>
      <c r="I26">
        <v>0.10787964999999999</v>
      </c>
      <c r="J26">
        <v>0.110043318</v>
      </c>
      <c r="K26">
        <v>0.11158152</v>
      </c>
      <c r="L26">
        <v>-1.5188605000000001E-2</v>
      </c>
      <c r="M26">
        <v>-1.0632554000000001E-2</v>
      </c>
      <c r="N26">
        <v>-1.2339877000000001E-2</v>
      </c>
      <c r="O26">
        <v>-1.379882E-2</v>
      </c>
      <c r="P26">
        <v>-1.0462134999999999E-2</v>
      </c>
      <c r="Q26">
        <v>-3.824399E-3</v>
      </c>
      <c r="R26">
        <v>2.762324E-3</v>
      </c>
      <c r="S26">
        <v>0.217660877</v>
      </c>
      <c r="T26">
        <v>0.21592631300000001</v>
      </c>
      <c r="U26">
        <v>0.22745800999999999</v>
      </c>
      <c r="V26">
        <v>0.238136349</v>
      </c>
      <c r="W26">
        <v>0.23862003000000001</v>
      </c>
      <c r="X26">
        <v>0.237166812</v>
      </c>
      <c r="Y26">
        <v>0.23230505400000001</v>
      </c>
      <c r="Z26">
        <v>6.0550200000000004E-3</v>
      </c>
      <c r="AA26">
        <v>4.1367219999999998E-3</v>
      </c>
      <c r="AB26">
        <v>-1.2510709E-2</v>
      </c>
      <c r="AC26">
        <v>-9.2924970000000003E-3</v>
      </c>
      <c r="AD26">
        <v>-4.9127770000000001E-3</v>
      </c>
      <c r="AE26">
        <v>8.6851500000000004E-4</v>
      </c>
      <c r="AF26">
        <v>8.0645419999999992E-3</v>
      </c>
      <c r="AG26">
        <v>0.19382554399999999</v>
      </c>
      <c r="AH26">
        <v>0.19897050499999999</v>
      </c>
      <c r="AI26">
        <v>0.22641038599999999</v>
      </c>
      <c r="AJ26">
        <v>0.23253750100000001</v>
      </c>
      <c r="AK26">
        <v>0.23408800799999999</v>
      </c>
      <c r="AL26">
        <v>0.23171107799999999</v>
      </c>
      <c r="AM26">
        <v>0.22624608600000001</v>
      </c>
      <c r="AN26">
        <v>0.224372137</v>
      </c>
      <c r="AO26">
        <v>-0.16454487800000001</v>
      </c>
      <c r="AP26">
        <v>0.57557898299999999</v>
      </c>
    </row>
    <row r="27" spans="1:42" x14ac:dyDescent="0.4">
      <c r="A27" t="s">
        <v>390</v>
      </c>
      <c r="B27" t="s">
        <v>160</v>
      </c>
      <c r="C27" t="s">
        <v>166</v>
      </c>
      <c r="D27" t="s">
        <v>158</v>
      </c>
      <c r="E27">
        <v>4.4628224000000001E-2</v>
      </c>
      <c r="F27">
        <v>4.6066893999999997E-2</v>
      </c>
      <c r="G27">
        <v>4.9558879E-2</v>
      </c>
      <c r="H27">
        <v>5.4580297999999999E-2</v>
      </c>
      <c r="I27">
        <v>5.8055900000000001E-2</v>
      </c>
      <c r="J27">
        <v>6.0444086000000001E-2</v>
      </c>
      <c r="K27">
        <v>6.2139865000000002E-2</v>
      </c>
      <c r="L27" s="69" t="s">
        <v>433</v>
      </c>
      <c r="M27">
        <v>5.0574729999999998E-3</v>
      </c>
      <c r="N27">
        <v>1.0584766000000001E-2</v>
      </c>
      <c r="O27">
        <v>1.6906259999999999E-2</v>
      </c>
      <c r="P27">
        <v>2.2952704000000001E-2</v>
      </c>
      <c r="Q27">
        <v>2.7216066000000001E-2</v>
      </c>
      <c r="R27">
        <v>3.0490028999999998E-2</v>
      </c>
      <c r="S27">
        <v>9.0684122000000006E-2</v>
      </c>
      <c r="T27">
        <v>8.9612341999999998E-2</v>
      </c>
      <c r="U27">
        <v>8.9613782000000003E-2</v>
      </c>
      <c r="V27">
        <v>9.4076046999999996E-2</v>
      </c>
      <c r="W27">
        <v>9.4945158000000002E-2</v>
      </c>
      <c r="X27">
        <v>9.4962884999999997E-2</v>
      </c>
      <c r="Y27">
        <v>9.4484209999999999E-2</v>
      </c>
      <c r="Z27">
        <v>7.8132440000000004E-3</v>
      </c>
      <c r="AA27">
        <v>1.1274106000000001E-2</v>
      </c>
      <c r="AB27">
        <v>1.5352256999999999E-2</v>
      </c>
      <c r="AC27">
        <v>2.2569861E-2</v>
      </c>
      <c r="AD27">
        <v>2.6086116999999999E-2</v>
      </c>
      <c r="AE27">
        <v>2.9118774E-2</v>
      </c>
      <c r="AF27">
        <v>3.2454059E-2</v>
      </c>
      <c r="AG27">
        <v>8.2800157999999999E-2</v>
      </c>
      <c r="AH27">
        <v>8.2067474000000001E-2</v>
      </c>
      <c r="AI27">
        <v>8.4928217E-2</v>
      </c>
      <c r="AJ27">
        <v>8.7601683999999999E-2</v>
      </c>
      <c r="AK27">
        <v>9.1030588999999995E-2</v>
      </c>
      <c r="AL27">
        <v>9.2731324000000004E-2</v>
      </c>
      <c r="AM27">
        <v>9.2686848000000002E-2</v>
      </c>
      <c r="AN27">
        <v>9.1147524999999993E-2</v>
      </c>
      <c r="AO27">
        <v>0.124093379</v>
      </c>
      <c r="AP27">
        <v>0.58248439799999996</v>
      </c>
    </row>
    <row r="28" spans="1:42" x14ac:dyDescent="0.4">
      <c r="A28" t="s">
        <v>390</v>
      </c>
      <c r="B28" t="s">
        <v>160</v>
      </c>
      <c r="C28" t="s">
        <v>165</v>
      </c>
      <c r="D28" t="s">
        <v>158</v>
      </c>
      <c r="E28">
        <v>5.5281469E-2</v>
      </c>
      <c r="F28">
        <v>5.6397600999999999E-2</v>
      </c>
      <c r="G28">
        <v>5.9110138E-2</v>
      </c>
      <c r="H28">
        <v>6.3019714000000004E-2</v>
      </c>
      <c r="I28">
        <v>6.5734769999999998E-2</v>
      </c>
      <c r="J28">
        <v>6.7606620000000006E-2</v>
      </c>
      <c r="K28">
        <v>6.8939712E-2</v>
      </c>
      <c r="L28">
        <v>1.9868047999999999E-2</v>
      </c>
      <c r="M28">
        <v>2.4165701000000001E-2</v>
      </c>
      <c r="N28">
        <v>2.9802983000000002E-2</v>
      </c>
      <c r="O28">
        <v>3.5758729000000003E-2</v>
      </c>
      <c r="P28">
        <v>4.0206739999999998E-2</v>
      </c>
      <c r="Q28">
        <v>4.3249768000000001E-2</v>
      </c>
      <c r="R28">
        <v>4.5512146000000003E-2</v>
      </c>
      <c r="S28">
        <v>9.1404145000000006E-2</v>
      </c>
      <c r="T28">
        <v>8.9552630999999994E-2</v>
      </c>
      <c r="U28">
        <v>8.9247691000000004E-2</v>
      </c>
      <c r="V28">
        <v>9.1094976999999994E-2</v>
      </c>
      <c r="W28">
        <v>9.2342884E-2</v>
      </c>
      <c r="X28">
        <v>9.2492965999999996E-2</v>
      </c>
      <c r="Y28">
        <v>9.2642608000000001E-2</v>
      </c>
      <c r="Z28">
        <v>3.0394504999999999E-2</v>
      </c>
      <c r="AA28">
        <v>3.3172340000000002E-2</v>
      </c>
      <c r="AB28">
        <v>3.5683305999999998E-2</v>
      </c>
      <c r="AC28">
        <v>4.0686658000000001E-2</v>
      </c>
      <c r="AD28">
        <v>4.3087828000000002E-2</v>
      </c>
      <c r="AE28">
        <v>4.516676E-2</v>
      </c>
      <c r="AF28">
        <v>4.8348992E-2</v>
      </c>
      <c r="AG28">
        <v>8.0776607E-2</v>
      </c>
      <c r="AH28">
        <v>8.0151095000000006E-2</v>
      </c>
      <c r="AI28">
        <v>8.3073091000000002E-2</v>
      </c>
      <c r="AJ28">
        <v>8.5837626E-2</v>
      </c>
      <c r="AK28">
        <v>8.8879139999999995E-2</v>
      </c>
      <c r="AL28">
        <v>9.0533872000000001E-2</v>
      </c>
      <c r="AM28">
        <v>8.9939545999999995E-2</v>
      </c>
      <c r="AN28">
        <v>8.4588750000000004E-2</v>
      </c>
      <c r="AO28">
        <v>0.109394134</v>
      </c>
      <c r="AP28">
        <v>0.58114538400000004</v>
      </c>
    </row>
    <row r="29" spans="1:42" x14ac:dyDescent="0.4">
      <c r="A29" t="s">
        <v>390</v>
      </c>
      <c r="B29" t="s">
        <v>160</v>
      </c>
      <c r="C29" t="s">
        <v>203</v>
      </c>
      <c r="D29" t="s">
        <v>202</v>
      </c>
      <c r="E29">
        <v>8.3163665999999997E-2</v>
      </c>
      <c r="F29">
        <v>8.2043859999999996E-2</v>
      </c>
      <c r="G29">
        <v>7.9375142999999995E-2</v>
      </c>
      <c r="H29">
        <v>7.5662037000000001E-2</v>
      </c>
      <c r="I29">
        <v>7.3198051E-2</v>
      </c>
      <c r="J29">
        <v>7.1569587000000004E-2</v>
      </c>
      <c r="K29">
        <v>7.0451383000000006E-2</v>
      </c>
      <c r="L29">
        <v>1.3255042E-2</v>
      </c>
      <c r="M29">
        <v>1.5757007999999999E-2</v>
      </c>
      <c r="N29">
        <v>1.8309696E-2</v>
      </c>
      <c r="O29">
        <v>2.2546920000000002E-2</v>
      </c>
      <c r="P29">
        <v>2.4557889999999999E-2</v>
      </c>
      <c r="Q29">
        <v>2.6887261999999999E-2</v>
      </c>
      <c r="R29">
        <v>2.8599962999999999E-2</v>
      </c>
      <c r="S29">
        <v>0.158478752</v>
      </c>
      <c r="T29">
        <v>0.15271891800000001</v>
      </c>
      <c r="U29">
        <v>0.143845115</v>
      </c>
      <c r="V29">
        <v>0.13177571799999999</v>
      </c>
      <c r="W29">
        <v>0.12445666800000001</v>
      </c>
      <c r="X29">
        <v>0.119211767</v>
      </c>
      <c r="Y29">
        <v>0.11426786999999999</v>
      </c>
      <c r="Z29">
        <v>1.5043908999999999E-2</v>
      </c>
      <c r="AA29">
        <v>1.7164688000000001E-2</v>
      </c>
      <c r="AB29">
        <v>1.9045011000000001E-2</v>
      </c>
      <c r="AC29">
        <v>2.2044812E-2</v>
      </c>
      <c r="AD29">
        <v>2.6046515999999999E-2</v>
      </c>
      <c r="AE29">
        <v>2.7917403E-2</v>
      </c>
      <c r="AF29">
        <v>2.9530840999999999E-2</v>
      </c>
      <c r="AG29">
        <v>0.15594686099999999</v>
      </c>
      <c r="AH29">
        <v>0.151144309</v>
      </c>
      <c r="AI29">
        <v>0.143348482</v>
      </c>
      <c r="AJ29">
        <v>0.13214820499999999</v>
      </c>
      <c r="AK29">
        <v>0.12255957100000001</v>
      </c>
      <c r="AL29">
        <v>0.117112322</v>
      </c>
      <c r="AM29">
        <v>0.11303061</v>
      </c>
      <c r="AN29">
        <v>6.6992479999999993E-2</v>
      </c>
      <c r="AO29">
        <v>-6.2286236000000002E-2</v>
      </c>
      <c r="AP29">
        <v>0.28737125299999999</v>
      </c>
    </row>
    <row r="30" spans="1:42" x14ac:dyDescent="0.4">
      <c r="A30" t="s">
        <v>390</v>
      </c>
      <c r="B30" t="s">
        <v>160</v>
      </c>
      <c r="C30" t="s">
        <v>201</v>
      </c>
      <c r="D30" t="s">
        <v>200</v>
      </c>
      <c r="E30">
        <v>1.606813E-2</v>
      </c>
      <c r="F30">
        <v>1.9071727E-2</v>
      </c>
      <c r="G30">
        <v>2.6358274000000001E-2</v>
      </c>
      <c r="H30">
        <v>3.6823526000000002E-2</v>
      </c>
      <c r="I30">
        <v>4.4043990999999998E-2</v>
      </c>
      <c r="J30">
        <v>4.8984371999999998E-2</v>
      </c>
      <c r="K30">
        <v>5.2477634000000002E-2</v>
      </c>
      <c r="L30">
        <v>-3.1522723000000002E-2</v>
      </c>
      <c r="M30">
        <v>-2.5322536999999999E-2</v>
      </c>
      <c r="N30">
        <v>-1.7602441E-2</v>
      </c>
      <c r="O30">
        <v>-8.0426769999999998E-3</v>
      </c>
      <c r="P30">
        <v>1.2802239999999999E-3</v>
      </c>
      <c r="Q30">
        <v>7.397369E-3</v>
      </c>
      <c r="R30">
        <v>1.2462943000000001E-2</v>
      </c>
      <c r="S30">
        <v>6.6262672999999994E-2</v>
      </c>
      <c r="T30">
        <v>6.5926736999999999E-2</v>
      </c>
      <c r="U30">
        <v>7.2752421999999997E-2</v>
      </c>
      <c r="V30">
        <v>8.3858901E-2</v>
      </c>
      <c r="W30">
        <v>8.8869370000000003E-2</v>
      </c>
      <c r="X30">
        <v>9.1265547000000002E-2</v>
      </c>
      <c r="Y30">
        <v>9.3522827000000003E-2</v>
      </c>
      <c r="Z30">
        <v>-1.6805678000000001E-2</v>
      </c>
      <c r="AA30">
        <v>-1.4770612000000001E-2</v>
      </c>
      <c r="AB30">
        <v>-1.1196151E-2</v>
      </c>
      <c r="AC30">
        <v>-2.522711E-3</v>
      </c>
      <c r="AD30">
        <v>5.8753870000000001E-3</v>
      </c>
      <c r="AE30">
        <v>1.1517734E-2</v>
      </c>
      <c r="AF30">
        <v>1.4314611E-2</v>
      </c>
      <c r="AG30">
        <v>5.0051255000000003E-2</v>
      </c>
      <c r="AH30">
        <v>5.4087264000000003E-2</v>
      </c>
      <c r="AI30">
        <v>6.5352104999999994E-2</v>
      </c>
      <c r="AJ30">
        <v>7.7735935000000006E-2</v>
      </c>
      <c r="AK30">
        <v>8.3674002999999997E-2</v>
      </c>
      <c r="AL30">
        <v>8.7851233000000001E-2</v>
      </c>
      <c r="AM30">
        <v>9.2089375000000001E-2</v>
      </c>
      <c r="AN30">
        <v>0.11563678199999999</v>
      </c>
      <c r="AO30">
        <v>0.11603285300000001</v>
      </c>
      <c r="AP30">
        <v>0.55385260300000005</v>
      </c>
    </row>
    <row r="31" spans="1:42" x14ac:dyDescent="0.4">
      <c r="A31" t="s">
        <v>390</v>
      </c>
      <c r="B31" t="s">
        <v>160</v>
      </c>
      <c r="C31" t="s">
        <v>162</v>
      </c>
      <c r="D31" t="s">
        <v>158</v>
      </c>
      <c r="E31">
        <v>0.11335827900000001</v>
      </c>
      <c r="F31">
        <v>0.11211666200000001</v>
      </c>
      <c r="G31">
        <v>0.109156164</v>
      </c>
      <c r="H31">
        <v>0.10503315000000001</v>
      </c>
      <c r="I31">
        <v>0.102293181</v>
      </c>
      <c r="J31">
        <v>0.100479519</v>
      </c>
      <c r="K31">
        <v>9.9232337000000004E-2</v>
      </c>
      <c r="L31">
        <v>6.2639161999999998E-2</v>
      </c>
      <c r="M31">
        <v>6.5537369999999998E-2</v>
      </c>
      <c r="N31">
        <v>6.6197277999999998E-2</v>
      </c>
      <c r="O31">
        <v>6.5023781000000003E-2</v>
      </c>
      <c r="P31">
        <v>6.3974196999999997E-2</v>
      </c>
      <c r="Q31">
        <v>6.4798746000000004E-2</v>
      </c>
      <c r="R31">
        <v>6.5868201000000001E-2</v>
      </c>
      <c r="S31">
        <v>0.167350424</v>
      </c>
      <c r="T31">
        <v>0.16079545200000001</v>
      </c>
      <c r="U31">
        <v>0.15414898499999999</v>
      </c>
      <c r="V31">
        <v>0.14706316799999999</v>
      </c>
      <c r="W31">
        <v>0.14168666499999999</v>
      </c>
      <c r="X31">
        <v>0.137122879</v>
      </c>
      <c r="Y31">
        <v>0.13348341599999999</v>
      </c>
      <c r="Z31">
        <v>7.6864803999999995E-2</v>
      </c>
      <c r="AA31">
        <v>7.8420276999999997E-2</v>
      </c>
      <c r="AB31">
        <v>7.6506386999999995E-2</v>
      </c>
      <c r="AC31">
        <v>7.1159781000000005E-2</v>
      </c>
      <c r="AD31">
        <v>7.0084111000000004E-2</v>
      </c>
      <c r="AE31">
        <v>6.9430907E-2</v>
      </c>
      <c r="AF31">
        <v>6.8809569000000001E-2</v>
      </c>
      <c r="AG31">
        <v>0.15112439499999999</v>
      </c>
      <c r="AH31">
        <v>0.146896467</v>
      </c>
      <c r="AI31">
        <v>0.14282498099999999</v>
      </c>
      <c r="AJ31">
        <v>0.140008988</v>
      </c>
      <c r="AK31">
        <v>0.13550007999999999</v>
      </c>
      <c r="AL31">
        <v>0.132455936</v>
      </c>
      <c r="AM31">
        <v>0.130546416</v>
      </c>
      <c r="AN31">
        <v>0.117217824</v>
      </c>
      <c r="AO31">
        <v>-0.236406966</v>
      </c>
      <c r="AP31">
        <v>0.63505474900000003</v>
      </c>
    </row>
    <row r="32" spans="1:42" x14ac:dyDescent="0.4">
      <c r="A32" t="s">
        <v>390</v>
      </c>
      <c r="B32" t="s">
        <v>160</v>
      </c>
      <c r="C32" t="s">
        <v>159</v>
      </c>
      <c r="D32" t="s">
        <v>158</v>
      </c>
      <c r="E32">
        <v>5.2108181000000003E-2</v>
      </c>
      <c r="F32">
        <v>5.2665551999999997E-2</v>
      </c>
      <c r="G32">
        <v>5.4029663999999998E-2</v>
      </c>
      <c r="H32">
        <v>5.6020327000000002E-2</v>
      </c>
      <c r="I32">
        <v>5.7425719E-2</v>
      </c>
      <c r="J32">
        <v>5.8409716E-2</v>
      </c>
      <c r="K32">
        <v>5.9119743000000002E-2</v>
      </c>
      <c r="L32">
        <v>1.8192448E-2</v>
      </c>
      <c r="M32">
        <v>2.2593931000000001E-2</v>
      </c>
      <c r="N32">
        <v>2.7506163E-2</v>
      </c>
      <c r="O32">
        <v>3.2445636E-2</v>
      </c>
      <c r="P32">
        <v>3.5321335000000002E-2</v>
      </c>
      <c r="Q32">
        <v>3.8338715000000002E-2</v>
      </c>
      <c r="R32">
        <v>4.0101074E-2</v>
      </c>
      <c r="S32">
        <v>8.7286172999999995E-2</v>
      </c>
      <c r="T32">
        <v>8.3275519000000006E-2</v>
      </c>
      <c r="U32">
        <v>8.0944452E-2</v>
      </c>
      <c r="V32">
        <v>8.0017273999999999E-2</v>
      </c>
      <c r="W32">
        <v>7.9711576000000006E-2</v>
      </c>
      <c r="X32">
        <v>7.8942852999999993E-2</v>
      </c>
      <c r="Y32">
        <v>7.8354594E-2</v>
      </c>
      <c r="Z32">
        <v>3.6128083999999998E-2</v>
      </c>
      <c r="AA32">
        <v>3.6667410999999997E-2</v>
      </c>
      <c r="AB32">
        <v>3.7471659999999997E-2</v>
      </c>
      <c r="AC32">
        <v>3.9496834000000001E-2</v>
      </c>
      <c r="AD32">
        <v>4.1964940999999999E-2</v>
      </c>
      <c r="AE32">
        <v>4.3552268999999998E-2</v>
      </c>
      <c r="AF32">
        <v>4.3979056000000002E-2</v>
      </c>
      <c r="AG32">
        <v>6.8335453000000004E-2</v>
      </c>
      <c r="AH32">
        <v>6.8911298999999995E-2</v>
      </c>
      <c r="AI32">
        <v>7.0852701000000004E-2</v>
      </c>
      <c r="AJ32">
        <v>7.2807232999999999E-2</v>
      </c>
      <c r="AK32">
        <v>7.3116568000000007E-2</v>
      </c>
      <c r="AL32">
        <v>7.3479311000000005E-2</v>
      </c>
      <c r="AM32">
        <v>7.4480647999999997E-2</v>
      </c>
      <c r="AN32">
        <v>9.7355580999999997E-2</v>
      </c>
      <c r="AO32">
        <v>0.35376448799999999</v>
      </c>
      <c r="AP32">
        <v>0.21146643000000001</v>
      </c>
    </row>
    <row r="33" spans="1:42" x14ac:dyDescent="0.4">
      <c r="A33" t="s">
        <v>390</v>
      </c>
      <c r="B33" t="s">
        <v>160</v>
      </c>
      <c r="C33" t="s">
        <v>164</v>
      </c>
      <c r="D33" t="s">
        <v>163</v>
      </c>
      <c r="E33">
        <v>0.108616268</v>
      </c>
      <c r="F33">
        <v>0.108147874</v>
      </c>
      <c r="G33">
        <v>0.107043623</v>
      </c>
      <c r="H33">
        <v>0.105538796</v>
      </c>
      <c r="I33">
        <v>0.104570417</v>
      </c>
      <c r="J33">
        <v>0.103950944</v>
      </c>
      <c r="K33">
        <v>0.103538621</v>
      </c>
      <c r="L33">
        <v>-2.3583247000000002E-2</v>
      </c>
      <c r="M33">
        <v>-1.8404872999999999E-2</v>
      </c>
      <c r="N33">
        <v>-9.0181659999999993E-3</v>
      </c>
      <c r="O33">
        <v>-1.654609E-3</v>
      </c>
      <c r="P33">
        <v>6.392015E-3</v>
      </c>
      <c r="Q33">
        <v>1.2018958E-2</v>
      </c>
      <c r="R33">
        <v>1.7056304000000001E-2</v>
      </c>
      <c r="S33">
        <v>0.26024507800000002</v>
      </c>
      <c r="T33">
        <v>0.250857946</v>
      </c>
      <c r="U33">
        <v>0.23766036600000001</v>
      </c>
      <c r="V33">
        <v>0.223446425</v>
      </c>
      <c r="W33">
        <v>0.21274219799999999</v>
      </c>
      <c r="X33">
        <v>0.20489886800000001</v>
      </c>
      <c r="Y33">
        <v>0.19854470299999999</v>
      </c>
      <c r="Z33">
        <v>-9.9932660000000006E-3</v>
      </c>
      <c r="AA33">
        <v>-2.1457429999999999E-3</v>
      </c>
      <c r="AB33">
        <v>-8.0582699999999995E-4</v>
      </c>
      <c r="AC33">
        <v>5.3868429999999997E-3</v>
      </c>
      <c r="AD33">
        <v>1.0588452999999999E-2</v>
      </c>
      <c r="AE33">
        <v>1.7766563999999999E-2</v>
      </c>
      <c r="AF33">
        <v>1.9942044999999999E-2</v>
      </c>
      <c r="AG33">
        <v>0.24165465799999999</v>
      </c>
      <c r="AH33">
        <v>0.23081838900000001</v>
      </c>
      <c r="AI33">
        <v>0.22671137899999999</v>
      </c>
      <c r="AJ33">
        <v>0.21581852200000001</v>
      </c>
      <c r="AK33">
        <v>0.20742437599999999</v>
      </c>
      <c r="AL33">
        <v>0.19754334200000001</v>
      </c>
      <c r="AM33">
        <v>0.194089225</v>
      </c>
      <c r="AN33">
        <v>0.16843424100000001</v>
      </c>
      <c r="AO33">
        <v>-0.12624000599999999</v>
      </c>
      <c r="AP33">
        <v>0.64875283800000005</v>
      </c>
    </row>
    <row r="34" spans="1:42" x14ac:dyDescent="0.4">
      <c r="A34" t="s">
        <v>370</v>
      </c>
      <c r="B34" t="s">
        <v>188</v>
      </c>
      <c r="C34" t="s">
        <v>198</v>
      </c>
      <c r="D34" t="s">
        <v>197</v>
      </c>
      <c r="E34">
        <v>7.3224903999999993E-2</v>
      </c>
      <c r="F34">
        <v>7.3023525000000006E-2</v>
      </c>
      <c r="G34">
        <v>7.3432745999999993E-2</v>
      </c>
      <c r="H34">
        <v>7.4497859E-2</v>
      </c>
      <c r="I34">
        <v>7.5332287999999997E-2</v>
      </c>
      <c r="J34">
        <v>7.5919790000000001E-2</v>
      </c>
      <c r="K34">
        <v>7.6337498000000004E-2</v>
      </c>
      <c r="L34">
        <v>1.9688829000000001E-2</v>
      </c>
      <c r="M34">
        <v>2.4296676999999999E-2</v>
      </c>
      <c r="N34">
        <v>2.4851498E-2</v>
      </c>
      <c r="O34">
        <v>2.5217943E-2</v>
      </c>
      <c r="P34">
        <v>2.7484804000000002E-2</v>
      </c>
      <c r="Q34">
        <v>3.0518802000000001E-2</v>
      </c>
      <c r="R34">
        <v>3.2944215999999998E-2</v>
      </c>
      <c r="S34">
        <v>0.13001249500000001</v>
      </c>
      <c r="T34">
        <v>0.123551153</v>
      </c>
      <c r="U34">
        <v>0.12366126500000001</v>
      </c>
      <c r="V34">
        <v>0.12596085000000001</v>
      </c>
      <c r="W34">
        <v>0.12530596599999999</v>
      </c>
      <c r="X34">
        <v>0.123429174</v>
      </c>
      <c r="Y34">
        <v>0.12126041999999999</v>
      </c>
      <c r="Z34">
        <v>4.7588052999999998E-2</v>
      </c>
      <c r="AA34">
        <v>4.4396606999999998E-2</v>
      </c>
      <c r="AB34">
        <v>3.8966760000000003E-2</v>
      </c>
      <c r="AC34">
        <v>3.3520305E-2</v>
      </c>
      <c r="AD34">
        <v>3.3753182999999999E-2</v>
      </c>
      <c r="AE34">
        <v>3.2869904999999998E-2</v>
      </c>
      <c r="AF34">
        <v>3.5303886999999999E-2</v>
      </c>
      <c r="AG34">
        <v>9.9489147999999999E-2</v>
      </c>
      <c r="AH34">
        <v>0.102435107</v>
      </c>
      <c r="AI34">
        <v>0.109042087</v>
      </c>
      <c r="AJ34">
        <v>0.117100115</v>
      </c>
      <c r="AK34">
        <v>0.11858376800000001</v>
      </c>
      <c r="AL34">
        <v>0.120763989</v>
      </c>
      <c r="AM34">
        <v>0.11899745</v>
      </c>
      <c r="AN34">
        <v>0.14852126500000001</v>
      </c>
      <c r="AO34">
        <v>-2.803756E-2</v>
      </c>
      <c r="AP34">
        <v>0.83549591099999998</v>
      </c>
    </row>
    <row r="35" spans="1:42" x14ac:dyDescent="0.4">
      <c r="A35" t="s">
        <v>370</v>
      </c>
      <c r="B35" t="s">
        <v>188</v>
      </c>
      <c r="C35" t="s">
        <v>241</v>
      </c>
      <c r="D35" t="s">
        <v>195</v>
      </c>
      <c r="E35">
        <v>3.5281572999999997E-2</v>
      </c>
      <c r="F35">
        <v>3.7400711000000003E-2</v>
      </c>
      <c r="G35">
        <v>4.3387564000000003E-2</v>
      </c>
      <c r="H35">
        <v>5.2402110000000002E-2</v>
      </c>
      <c r="I35">
        <v>5.8678695000000003E-2</v>
      </c>
      <c r="J35">
        <v>6.2963985E-2</v>
      </c>
      <c r="K35">
        <v>6.5980710999999997E-2</v>
      </c>
      <c r="L35">
        <v>-1.5278483000000001E-2</v>
      </c>
      <c r="M35">
        <v>-6.8800520000000002E-3</v>
      </c>
      <c r="N35">
        <v>4.8345569999999997E-3</v>
      </c>
      <c r="O35">
        <v>1.7710172999999999E-2</v>
      </c>
      <c r="P35">
        <v>2.6955683000000001E-2</v>
      </c>
      <c r="Q35">
        <v>3.3119652999999999E-2</v>
      </c>
      <c r="R35">
        <v>3.7710598999999997E-2</v>
      </c>
      <c r="S35">
        <v>8.7872269000000003E-2</v>
      </c>
      <c r="T35">
        <v>8.3401014999999995E-2</v>
      </c>
      <c r="U35">
        <v>8.3691746999999997E-2</v>
      </c>
      <c r="V35">
        <v>8.8806737999999996E-2</v>
      </c>
      <c r="W35">
        <v>9.1834540000000006E-2</v>
      </c>
      <c r="X35">
        <v>9.3198269E-2</v>
      </c>
      <c r="Y35">
        <v>9.5111767E-2</v>
      </c>
      <c r="Z35">
        <v>1.2909847E-2</v>
      </c>
      <c r="AA35">
        <v>1.524462E-2</v>
      </c>
      <c r="AB35">
        <v>2.0757188999999999E-2</v>
      </c>
      <c r="AC35">
        <v>2.8098267999999999E-2</v>
      </c>
      <c r="AD35">
        <v>3.5591774E-2</v>
      </c>
      <c r="AE35">
        <v>4.0744249000000003E-2</v>
      </c>
      <c r="AF35">
        <v>4.4215179E-2</v>
      </c>
      <c r="AG35">
        <v>5.8147415000000001E-2</v>
      </c>
      <c r="AH35">
        <v>6.0040323E-2</v>
      </c>
      <c r="AI35">
        <v>6.6519659999999994E-2</v>
      </c>
      <c r="AJ35">
        <v>7.7280502000000001E-2</v>
      </c>
      <c r="AK35">
        <v>8.2280312999999994E-2</v>
      </c>
      <c r="AL35">
        <v>8.5658111999999995E-2</v>
      </c>
      <c r="AM35">
        <v>8.8199922E-2</v>
      </c>
      <c r="AN35">
        <v>0.14839138299999999</v>
      </c>
      <c r="AO35">
        <v>-7.8808405999999998E-2</v>
      </c>
      <c r="AP35">
        <v>0.98609437099999997</v>
      </c>
    </row>
    <row r="36" spans="1:42" x14ac:dyDescent="0.4">
      <c r="A36" t="s">
        <v>370</v>
      </c>
      <c r="B36" t="s">
        <v>188</v>
      </c>
      <c r="C36" t="s">
        <v>389</v>
      </c>
      <c r="D36" t="s">
        <v>388</v>
      </c>
      <c r="E36">
        <v>3.4019974000000001E-2</v>
      </c>
      <c r="F36">
        <v>3.5545642000000002E-2</v>
      </c>
      <c r="G36">
        <v>4.0092826999999998E-2</v>
      </c>
      <c r="H36">
        <v>4.7040734000000001E-2</v>
      </c>
      <c r="I36">
        <v>5.1894817000000003E-2</v>
      </c>
      <c r="J36">
        <v>5.5210312999999997E-2</v>
      </c>
      <c r="K36">
        <v>5.7543901000000001E-2</v>
      </c>
      <c r="L36">
        <v>-2.4003448E-2</v>
      </c>
      <c r="M36">
        <v>-1.9131979E-2</v>
      </c>
      <c r="N36">
        <v>-1.4194317999999999E-2</v>
      </c>
      <c r="O36">
        <v>-6.8270459999999998E-3</v>
      </c>
      <c r="P36">
        <v>-4.8401999999999999E-4</v>
      </c>
      <c r="Q36">
        <v>4.4765450000000002E-3</v>
      </c>
      <c r="R36">
        <v>8.4846290000000005E-3</v>
      </c>
      <c r="S36">
        <v>9.4447303999999996E-2</v>
      </c>
      <c r="T36">
        <v>9.2832523E-2</v>
      </c>
      <c r="U36">
        <v>9.6936764999999994E-2</v>
      </c>
      <c r="V36">
        <v>0.104164488</v>
      </c>
      <c r="W36">
        <v>0.107480691</v>
      </c>
      <c r="X36">
        <v>0.109169453</v>
      </c>
      <c r="Y36">
        <v>0.109857569</v>
      </c>
      <c r="Z36">
        <v>-6.5626540000000002E-3</v>
      </c>
      <c r="AA36">
        <v>-5.0240040000000003E-3</v>
      </c>
      <c r="AB36">
        <v>-4.6725309999999997E-3</v>
      </c>
      <c r="AC36">
        <v>4.6984000000000001E-4</v>
      </c>
      <c r="AD36">
        <v>7.242086E-3</v>
      </c>
      <c r="AE36">
        <v>1.1393281999999999E-2</v>
      </c>
      <c r="AF36">
        <v>1.4627121E-2</v>
      </c>
      <c r="AG36">
        <v>7.6260433000000002E-2</v>
      </c>
      <c r="AH36">
        <v>7.7769498000000006E-2</v>
      </c>
      <c r="AI36">
        <v>8.6871535E-2</v>
      </c>
      <c r="AJ36">
        <v>9.5779456999999998E-2</v>
      </c>
      <c r="AK36">
        <v>9.8527079000000004E-2</v>
      </c>
      <c r="AL36">
        <v>0.10092564900000001</v>
      </c>
      <c r="AM36">
        <v>0.102275978</v>
      </c>
      <c r="AN36">
        <v>0.13985711100000001</v>
      </c>
      <c r="AO36">
        <v>-0.116674465</v>
      </c>
      <c r="AP36">
        <v>0.681377609</v>
      </c>
    </row>
    <row r="37" spans="1:42" x14ac:dyDescent="0.4">
      <c r="A37" t="s">
        <v>370</v>
      </c>
      <c r="B37" t="s">
        <v>188</v>
      </c>
      <c r="C37" t="s">
        <v>194</v>
      </c>
      <c r="D37" t="s">
        <v>193</v>
      </c>
      <c r="E37">
        <v>6.9030246000000003E-2</v>
      </c>
      <c r="F37">
        <v>7.0456473000000006E-2</v>
      </c>
      <c r="G37">
        <v>7.4791785999999999E-2</v>
      </c>
      <c r="H37">
        <v>8.1450995999999998E-2</v>
      </c>
      <c r="I37">
        <v>8.6109539999999998E-2</v>
      </c>
      <c r="J37">
        <v>8.9292270000000007E-2</v>
      </c>
      <c r="K37">
        <v>9.1532431999999997E-2</v>
      </c>
      <c r="L37">
        <v>1.2355611000000001E-2</v>
      </c>
      <c r="M37">
        <v>2.1094867999999999E-2</v>
      </c>
      <c r="N37">
        <v>3.1430808999999997E-2</v>
      </c>
      <c r="O37">
        <v>4.3873420000000003E-2</v>
      </c>
      <c r="P37">
        <v>5.1984843000000003E-2</v>
      </c>
      <c r="Q37">
        <v>5.7946984999999999E-2</v>
      </c>
      <c r="R37">
        <v>6.2013841E-2</v>
      </c>
      <c r="S37">
        <v>0.127830736</v>
      </c>
      <c r="T37">
        <v>0.12241990699999999</v>
      </c>
      <c r="U37">
        <v>0.120428654</v>
      </c>
      <c r="V37">
        <v>0.12078124</v>
      </c>
      <c r="W37">
        <v>0.12188312499999999</v>
      </c>
      <c r="X37">
        <v>0.121940623</v>
      </c>
      <c r="Y37">
        <v>0.121814771</v>
      </c>
      <c r="Z37">
        <v>4.4123622000000001E-2</v>
      </c>
      <c r="AA37">
        <v>4.7129738999999997E-2</v>
      </c>
      <c r="AB37">
        <v>5.1252369999999998E-2</v>
      </c>
      <c r="AC37">
        <v>5.7816779999999998E-2</v>
      </c>
      <c r="AD37">
        <v>6.4147187999999994E-2</v>
      </c>
      <c r="AE37">
        <v>6.8930063999999999E-2</v>
      </c>
      <c r="AF37">
        <v>7.2434739999999997E-2</v>
      </c>
      <c r="AG37">
        <v>9.4530995000000007E-2</v>
      </c>
      <c r="AH37">
        <v>9.4302852000000006E-2</v>
      </c>
      <c r="AI37">
        <v>9.8858293E-2</v>
      </c>
      <c r="AJ37">
        <v>0.105613263</v>
      </c>
      <c r="AK37">
        <v>0.10852516700000001</v>
      </c>
      <c r="AL37">
        <v>0.110042363</v>
      </c>
      <c r="AM37">
        <v>0.110970212</v>
      </c>
      <c r="AN37">
        <v>0.164369451</v>
      </c>
      <c r="AO37">
        <v>-4.1431032E-2</v>
      </c>
      <c r="AP37">
        <v>0.68313368399999996</v>
      </c>
    </row>
    <row r="38" spans="1:42" x14ac:dyDescent="0.4">
      <c r="A38" t="s">
        <v>370</v>
      </c>
      <c r="B38" t="s">
        <v>188</v>
      </c>
      <c r="C38" t="s">
        <v>192</v>
      </c>
      <c r="D38" t="s">
        <v>191</v>
      </c>
      <c r="E38">
        <v>3.2566527999999997E-2</v>
      </c>
      <c r="F38">
        <v>3.4725738999999999E-2</v>
      </c>
      <c r="G38">
        <v>4.0807622000000002E-2</v>
      </c>
      <c r="H38">
        <v>4.9957720999999997E-2</v>
      </c>
      <c r="I38">
        <v>5.6327604000000003E-2</v>
      </c>
      <c r="J38">
        <v>6.0676571999999998E-2</v>
      </c>
      <c r="K38">
        <v>6.3738198999999995E-2</v>
      </c>
      <c r="L38">
        <v>-2.3897893E-2</v>
      </c>
      <c r="M38">
        <v>-1.496683E-2</v>
      </c>
      <c r="N38">
        <v>-4.2162110000000001E-3</v>
      </c>
      <c r="O38">
        <v>7.8709769999999995E-3</v>
      </c>
      <c r="P38">
        <v>1.7049239000000001E-2</v>
      </c>
      <c r="Q38">
        <v>2.3620480999999999E-2</v>
      </c>
      <c r="R38">
        <v>2.8718199E-2</v>
      </c>
      <c r="S38">
        <v>9.1740225999999994E-2</v>
      </c>
      <c r="T38">
        <v>8.7466874999999999E-2</v>
      </c>
      <c r="U38">
        <v>8.8488351000000007E-2</v>
      </c>
      <c r="V38">
        <v>9.4104060000000003E-2</v>
      </c>
      <c r="W38">
        <v>9.6734120000000007E-2</v>
      </c>
      <c r="X38">
        <v>9.8355430999999993E-2</v>
      </c>
      <c r="Y38">
        <v>9.9488447999999993E-2</v>
      </c>
      <c r="Z38">
        <v>3.4885670000000001E-3</v>
      </c>
      <c r="AA38">
        <v>6.2516489999999997E-3</v>
      </c>
      <c r="AB38">
        <v>1.0268137E-2</v>
      </c>
      <c r="AC38">
        <v>1.7613745E-2</v>
      </c>
      <c r="AD38">
        <v>2.5482589E-2</v>
      </c>
      <c r="AE38">
        <v>3.0420275E-2</v>
      </c>
      <c r="AF38">
        <v>3.5297883000000002E-2</v>
      </c>
      <c r="AG38">
        <v>6.2487082999999999E-2</v>
      </c>
      <c r="AH38">
        <v>6.4005565E-2</v>
      </c>
      <c r="AI38">
        <v>7.2270290000000001E-2</v>
      </c>
      <c r="AJ38">
        <v>8.3329731000000004E-2</v>
      </c>
      <c r="AK38">
        <v>8.8100392E-2</v>
      </c>
      <c r="AL38">
        <v>9.1821290999999999E-2</v>
      </c>
      <c r="AM38">
        <v>9.2959820999999998E-2</v>
      </c>
      <c r="AN38">
        <v>0.16194219200000001</v>
      </c>
      <c r="AO38">
        <v>-0.105230386</v>
      </c>
      <c r="AP38">
        <v>0.89529357700000001</v>
      </c>
    </row>
    <row r="39" spans="1:42" x14ac:dyDescent="0.4">
      <c r="A39" t="s">
        <v>370</v>
      </c>
      <c r="B39" t="s">
        <v>188</v>
      </c>
      <c r="C39" t="s">
        <v>387</v>
      </c>
      <c r="D39" t="s">
        <v>386</v>
      </c>
      <c r="E39">
        <v>4.7349412E-2</v>
      </c>
      <c r="F39">
        <v>4.8730106000000002E-2</v>
      </c>
      <c r="G39">
        <v>5.2937297000000001E-2</v>
      </c>
      <c r="H39">
        <v>5.9403906999999999E-2</v>
      </c>
      <c r="I39">
        <v>6.3928462000000005E-2</v>
      </c>
      <c r="J39">
        <v>6.7019752000000002E-2</v>
      </c>
      <c r="K39">
        <v>6.9195559000000004E-2</v>
      </c>
      <c r="L39">
        <v>1.2769719999999999E-3</v>
      </c>
      <c r="M39">
        <v>8.6006680000000005E-3</v>
      </c>
      <c r="N39">
        <v>1.8530424E-2</v>
      </c>
      <c r="O39">
        <v>2.8723921999999999E-2</v>
      </c>
      <c r="P39">
        <v>3.6533892999999998E-2</v>
      </c>
      <c r="Q39">
        <v>4.1541187E-2</v>
      </c>
      <c r="R39">
        <v>4.5166946999999999E-2</v>
      </c>
      <c r="S39">
        <v>9.5418736000000004E-2</v>
      </c>
      <c r="T39">
        <v>9.0504257000000005E-2</v>
      </c>
      <c r="U39">
        <v>8.8916939E-2</v>
      </c>
      <c r="V39">
        <v>9.0608033000000004E-2</v>
      </c>
      <c r="W39">
        <v>9.1763689999999995E-2</v>
      </c>
      <c r="X39">
        <v>9.3279578000000002E-2</v>
      </c>
      <c r="Y39">
        <v>9.3706080999999997E-2</v>
      </c>
      <c r="Z39">
        <v>2.9166205000000001E-2</v>
      </c>
      <c r="AA39">
        <v>3.1212732E-2</v>
      </c>
      <c r="AB39">
        <v>3.4665300000000003E-2</v>
      </c>
      <c r="AC39">
        <v>4.0843558000000002E-2</v>
      </c>
      <c r="AD39">
        <v>4.6228508000000001E-2</v>
      </c>
      <c r="AE39">
        <v>4.9924441999999999E-2</v>
      </c>
      <c r="AF39">
        <v>5.2674618999999999E-2</v>
      </c>
      <c r="AG39">
        <v>6.5853878000000005E-2</v>
      </c>
      <c r="AH39">
        <v>6.6545050999999994E-2</v>
      </c>
      <c r="AI39">
        <v>7.1531977999999996E-2</v>
      </c>
      <c r="AJ39">
        <v>7.8295224999999996E-2</v>
      </c>
      <c r="AK39">
        <v>8.1927865000000002E-2</v>
      </c>
      <c r="AL39">
        <v>8.4393415999999999E-2</v>
      </c>
      <c r="AM39">
        <v>8.5975786999999998E-2</v>
      </c>
      <c r="AN39">
        <v>0.137138805</v>
      </c>
      <c r="AO39">
        <v>-6.4823649999999997E-2</v>
      </c>
      <c r="AP39">
        <v>1</v>
      </c>
    </row>
    <row r="40" spans="1:42" x14ac:dyDescent="0.4">
      <c r="A40" t="s">
        <v>370</v>
      </c>
      <c r="B40" t="s">
        <v>188</v>
      </c>
      <c r="C40" t="s">
        <v>238</v>
      </c>
      <c r="D40" t="s">
        <v>237</v>
      </c>
      <c r="E40">
        <v>8.4754069000000001E-2</v>
      </c>
      <c r="F40">
        <v>8.5839262999999999E-2</v>
      </c>
      <c r="G40">
        <v>8.9362559999999994E-2</v>
      </c>
      <c r="H40">
        <v>9.4867145999999999E-2</v>
      </c>
      <c r="I40">
        <v>9.8734981999999999E-2</v>
      </c>
      <c r="J40">
        <v>0.101380071</v>
      </c>
      <c r="K40">
        <v>0.10324211799999999</v>
      </c>
      <c r="L40">
        <v>-3.6484552000000003E-2</v>
      </c>
      <c r="M40">
        <v>-2.9268735000000001E-2</v>
      </c>
      <c r="N40">
        <v>-2.6348533E-2</v>
      </c>
      <c r="O40">
        <v>-2.1847657999999999E-2</v>
      </c>
      <c r="P40">
        <v>-1.6095875999999999E-2</v>
      </c>
      <c r="Q40">
        <v>-7.1471399999999997E-3</v>
      </c>
      <c r="R40" s="68">
        <v>-2.7084300000000001E-5</v>
      </c>
      <c r="S40">
        <v>0.220556382</v>
      </c>
      <c r="T40">
        <v>0.213866906</v>
      </c>
      <c r="U40">
        <v>0.21933033199999999</v>
      </c>
      <c r="V40">
        <v>0.22787982100000001</v>
      </c>
      <c r="W40">
        <v>0.22498373999999999</v>
      </c>
      <c r="X40">
        <v>0.22082221099999999</v>
      </c>
      <c r="Y40">
        <v>0.216303464</v>
      </c>
      <c r="Z40">
        <v>-4.7299550000000001E-3</v>
      </c>
      <c r="AA40">
        <v>-6.3233550000000001E-3</v>
      </c>
      <c r="AB40">
        <v>-6.4926239999999998E-3</v>
      </c>
      <c r="AC40">
        <v>-2.9148080000000001E-3</v>
      </c>
      <c r="AD40">
        <v>-3.7392000000000002E-4</v>
      </c>
      <c r="AE40">
        <v>3.6498020000000002E-3</v>
      </c>
      <c r="AF40">
        <v>4.8016960000000003E-3</v>
      </c>
      <c r="AG40">
        <v>0.18228353799999999</v>
      </c>
      <c r="AH40">
        <v>0.186549883</v>
      </c>
      <c r="AI40">
        <v>0.19446601299999999</v>
      </c>
      <c r="AJ40">
        <v>0.20223838099999999</v>
      </c>
      <c r="AK40">
        <v>0.20767018200000001</v>
      </c>
      <c r="AL40">
        <v>0.208626846</v>
      </c>
      <c r="AM40">
        <v>0.21132675000000001</v>
      </c>
      <c r="AN40">
        <v>0.26481307700000001</v>
      </c>
      <c r="AO40">
        <v>-0.107331786</v>
      </c>
      <c r="AP40">
        <v>0.429425954</v>
      </c>
    </row>
    <row r="41" spans="1:42" x14ac:dyDescent="0.4">
      <c r="A41" t="s">
        <v>370</v>
      </c>
      <c r="B41" t="s">
        <v>188</v>
      </c>
      <c r="C41" t="s">
        <v>236</v>
      </c>
      <c r="D41" t="s">
        <v>235</v>
      </c>
      <c r="E41">
        <v>8.4743752000000006E-2</v>
      </c>
      <c r="F41">
        <v>8.3461767000000006E-2</v>
      </c>
      <c r="G41">
        <v>8.1282781999999998E-2</v>
      </c>
      <c r="H41">
        <v>7.8690925999999994E-2</v>
      </c>
      <c r="I41">
        <v>7.7044277999999994E-2</v>
      </c>
      <c r="J41">
        <v>7.5956376000000006E-2</v>
      </c>
      <c r="K41">
        <v>7.5201532000000001E-2</v>
      </c>
      <c r="L41">
        <v>-4.9272466000000001E-2</v>
      </c>
      <c r="M41">
        <v>-4.8297577000000001E-2</v>
      </c>
      <c r="N41">
        <v>-6.0631925000000003E-2</v>
      </c>
      <c r="O41">
        <v>-7.1344196999999998E-2</v>
      </c>
      <c r="P41">
        <v>-7.2344408999999998E-2</v>
      </c>
      <c r="Q41">
        <v>-7.0691350999999999E-2</v>
      </c>
      <c r="R41">
        <v>-6.3553213999999997E-2</v>
      </c>
      <c r="S41">
        <v>0.23865961799999999</v>
      </c>
      <c r="T41">
        <v>0.23434179099999999</v>
      </c>
      <c r="U41">
        <v>0.244619483</v>
      </c>
      <c r="V41">
        <v>0.253881052</v>
      </c>
      <c r="W41">
        <v>0.25390272200000003</v>
      </c>
      <c r="X41">
        <v>0.24488489599999999</v>
      </c>
      <c r="Y41">
        <v>0.23588044499999999</v>
      </c>
      <c r="Z41">
        <v>-1.6439862999999999E-2</v>
      </c>
      <c r="AA41">
        <v>-2.2287696999999999E-2</v>
      </c>
      <c r="AB41">
        <v>-4.9361606000000002E-2</v>
      </c>
      <c r="AC41">
        <v>-6.4799286999999997E-2</v>
      </c>
      <c r="AD41">
        <v>-7.2219211000000005E-2</v>
      </c>
      <c r="AE41">
        <v>-6.5246132999999998E-2</v>
      </c>
      <c r="AF41">
        <v>-6.9912231000000005E-2</v>
      </c>
      <c r="AG41">
        <v>0.19633795300000001</v>
      </c>
      <c r="AH41">
        <v>0.200649152</v>
      </c>
      <c r="AI41">
        <v>0.22988141000000001</v>
      </c>
      <c r="AJ41">
        <v>0.244197371</v>
      </c>
      <c r="AK41">
        <v>0.25032199599999999</v>
      </c>
      <c r="AL41">
        <v>0.238488747</v>
      </c>
      <c r="AM41">
        <v>0.24295619900000001</v>
      </c>
      <c r="AN41">
        <v>0.29247277900000002</v>
      </c>
      <c r="AO41">
        <v>-1.7972796999999999E-2</v>
      </c>
      <c r="AP41">
        <v>0.22113007100000001</v>
      </c>
    </row>
    <row r="42" spans="1:42" x14ac:dyDescent="0.4">
      <c r="A42" t="s">
        <v>370</v>
      </c>
      <c r="B42" t="s">
        <v>171</v>
      </c>
      <c r="C42" t="s">
        <v>181</v>
      </c>
      <c r="D42" t="s">
        <v>180</v>
      </c>
      <c r="E42">
        <v>3.8212705999999999E-2</v>
      </c>
      <c r="F42">
        <v>3.9020559000000003E-2</v>
      </c>
      <c r="G42">
        <v>4.1834909000000003E-2</v>
      </c>
      <c r="H42">
        <v>4.6306848999999997E-2</v>
      </c>
      <c r="I42">
        <v>4.9463238E-2</v>
      </c>
      <c r="J42">
        <v>5.1624179999999999E-2</v>
      </c>
      <c r="K42">
        <v>5.3145831999999997E-2</v>
      </c>
      <c r="L42">
        <v>-2.0023369999999999E-3</v>
      </c>
      <c r="M42">
        <v>2.9337019999999998E-3</v>
      </c>
      <c r="N42">
        <v>7.0404359999999997E-3</v>
      </c>
      <c r="O42">
        <v>1.1800361000000001E-2</v>
      </c>
      <c r="P42">
        <v>1.6652548E-2</v>
      </c>
      <c r="Q42">
        <v>1.9729217E-2</v>
      </c>
      <c r="R42">
        <v>2.2410688000000002E-2</v>
      </c>
      <c r="S42">
        <v>7.9284655999999995E-2</v>
      </c>
      <c r="T42">
        <v>7.6681194999999994E-2</v>
      </c>
      <c r="U42">
        <v>7.7828826000000004E-2</v>
      </c>
      <c r="V42">
        <v>8.1381697000000003E-2</v>
      </c>
      <c r="W42">
        <v>8.3280009000000002E-2</v>
      </c>
      <c r="X42">
        <v>8.4464656999999999E-2</v>
      </c>
      <c r="Y42">
        <v>8.4988270000000005E-2</v>
      </c>
      <c r="Z42">
        <v>9.2616509999999992E-3</v>
      </c>
      <c r="AA42">
        <v>1.0470646E-2</v>
      </c>
      <c r="AB42">
        <v>1.298204E-2</v>
      </c>
      <c r="AC42">
        <v>1.5138716999999999E-2</v>
      </c>
      <c r="AD42">
        <v>1.8778916999999999E-2</v>
      </c>
      <c r="AE42">
        <v>2.174326E-2</v>
      </c>
      <c r="AF42">
        <v>2.5233399E-2</v>
      </c>
      <c r="AG42">
        <v>6.7994234000000001E-2</v>
      </c>
      <c r="AH42">
        <v>6.8377124999999997E-2</v>
      </c>
      <c r="AI42">
        <v>7.1509598999999993E-2</v>
      </c>
      <c r="AJ42">
        <v>7.8431947000000002E-2</v>
      </c>
      <c r="AK42">
        <v>8.1071736000000005E-2</v>
      </c>
      <c r="AL42">
        <v>8.2378971999999995E-2</v>
      </c>
      <c r="AM42">
        <v>8.1818192999999997E-2</v>
      </c>
      <c r="AN42">
        <v>9.0504241999999999E-2</v>
      </c>
      <c r="AO42">
        <v>0.48302253299999998</v>
      </c>
      <c r="AP42">
        <v>0.24274821699999999</v>
      </c>
    </row>
    <row r="43" spans="1:42" x14ac:dyDescent="0.4">
      <c r="A43" t="s">
        <v>370</v>
      </c>
      <c r="B43" t="s">
        <v>171</v>
      </c>
      <c r="C43" t="s">
        <v>383</v>
      </c>
      <c r="D43" t="s">
        <v>176</v>
      </c>
      <c r="E43">
        <v>4.6000182000000001E-2</v>
      </c>
      <c r="F43">
        <v>4.6117985E-2</v>
      </c>
      <c r="G43">
        <v>4.7273530000000001E-2</v>
      </c>
      <c r="H43">
        <v>4.9386359999999997E-2</v>
      </c>
      <c r="I43">
        <v>5.0931834000000002E-2</v>
      </c>
      <c r="J43">
        <v>5.2000191000000001E-2</v>
      </c>
      <c r="K43">
        <v>5.2754882000000003E-2</v>
      </c>
      <c r="L43">
        <v>1.7609840000000002E-2</v>
      </c>
      <c r="M43">
        <v>2.1255855000000001E-2</v>
      </c>
      <c r="N43">
        <v>2.3989634999999999E-2</v>
      </c>
      <c r="O43">
        <v>2.8527802000000001E-2</v>
      </c>
      <c r="P43">
        <v>3.1278851000000003E-2</v>
      </c>
      <c r="Q43">
        <v>3.3804357E-2</v>
      </c>
      <c r="R43">
        <v>3.5423681999999998E-2</v>
      </c>
      <c r="S43">
        <v>7.5062095999999995E-2</v>
      </c>
      <c r="T43">
        <v>7.1801246999999999E-2</v>
      </c>
      <c r="U43">
        <v>7.1015577999999996E-2</v>
      </c>
      <c r="V43">
        <v>7.0869364000000004E-2</v>
      </c>
      <c r="W43">
        <v>7.0915371000000005E-2</v>
      </c>
      <c r="X43">
        <v>7.0977255000000003E-2</v>
      </c>
      <c r="Y43">
        <v>7.0306699E-2</v>
      </c>
      <c r="Z43">
        <v>2.8450321000000001E-2</v>
      </c>
      <c r="AA43">
        <v>2.9663691999999998E-2</v>
      </c>
      <c r="AB43">
        <v>2.9911929E-2</v>
      </c>
      <c r="AC43">
        <v>3.2586179999999999E-2</v>
      </c>
      <c r="AD43">
        <v>3.5258375000000002E-2</v>
      </c>
      <c r="AE43">
        <v>3.6178074999999997E-2</v>
      </c>
      <c r="AF43">
        <v>3.8499116999999999E-2</v>
      </c>
      <c r="AG43">
        <v>6.3849520000000007E-2</v>
      </c>
      <c r="AH43">
        <v>6.2835221999999996E-2</v>
      </c>
      <c r="AI43">
        <v>6.4927800999999993E-2</v>
      </c>
      <c r="AJ43">
        <v>6.6459882999999997E-2</v>
      </c>
      <c r="AK43">
        <v>6.6842585999999996E-2</v>
      </c>
      <c r="AL43">
        <v>6.8063907000000007E-2</v>
      </c>
      <c r="AM43">
        <v>6.7206340000000003E-2</v>
      </c>
      <c r="AN43">
        <v>7.0399919000000005E-2</v>
      </c>
      <c r="AO43">
        <v>0.25030673599999997</v>
      </c>
      <c r="AP43">
        <v>0.40927129299999998</v>
      </c>
    </row>
    <row r="44" spans="1:42" x14ac:dyDescent="0.4">
      <c r="A44" t="s">
        <v>370</v>
      </c>
      <c r="B44" t="s">
        <v>171</v>
      </c>
      <c r="C44" t="s">
        <v>382</v>
      </c>
      <c r="D44" t="s">
        <v>381</v>
      </c>
      <c r="E44">
        <v>3.3472254999999999E-2</v>
      </c>
      <c r="F44">
        <v>3.3632084E-2</v>
      </c>
      <c r="G44">
        <v>3.4878504999999997E-2</v>
      </c>
      <c r="H44">
        <v>3.7114903999999997E-2</v>
      </c>
      <c r="I44">
        <v>3.8743393000000001E-2</v>
      </c>
      <c r="J44">
        <v>3.9867739999999999E-2</v>
      </c>
      <c r="K44">
        <v>4.0661639999999999E-2</v>
      </c>
      <c r="L44">
        <v>1.7735015E-2</v>
      </c>
      <c r="M44">
        <v>1.907905E-2</v>
      </c>
      <c r="N44">
        <v>2.0442625999999998E-2</v>
      </c>
      <c r="O44">
        <v>2.2265587999999999E-2</v>
      </c>
      <c r="P44">
        <v>2.4119980999999999E-2</v>
      </c>
      <c r="Q44">
        <v>2.5790812999999999E-2</v>
      </c>
      <c r="R44">
        <v>2.7338041E-2</v>
      </c>
      <c r="S44">
        <v>4.9362060999999999E-2</v>
      </c>
      <c r="T44">
        <v>4.8534402999999997E-2</v>
      </c>
      <c r="U44">
        <v>4.9917433999999997E-2</v>
      </c>
      <c r="V44">
        <v>5.2122814000000003E-2</v>
      </c>
      <c r="W44">
        <v>5.3639889000000003E-2</v>
      </c>
      <c r="X44">
        <v>5.4029603000000002E-2</v>
      </c>
      <c r="Y44">
        <v>5.4020297000000002E-2</v>
      </c>
      <c r="Z44">
        <v>2.4615122999999999E-2</v>
      </c>
      <c r="AA44">
        <v>2.4686726999999999E-2</v>
      </c>
      <c r="AB44">
        <v>2.3753098E-2</v>
      </c>
      <c r="AC44">
        <v>2.4433091000000001E-2</v>
      </c>
      <c r="AD44">
        <v>2.5969808E-2</v>
      </c>
      <c r="AE44">
        <v>2.7390835999999998E-2</v>
      </c>
      <c r="AF44">
        <v>2.8236014E-2</v>
      </c>
      <c r="AG44">
        <v>4.2405950999999997E-2</v>
      </c>
      <c r="AH44">
        <v>4.2655532000000003E-2</v>
      </c>
      <c r="AI44">
        <v>4.6124814E-2</v>
      </c>
      <c r="AJ44">
        <v>4.9953708999999999E-2</v>
      </c>
      <c r="AK44">
        <v>5.1676021000000003E-2</v>
      </c>
      <c r="AL44">
        <v>5.2496169000000002E-2</v>
      </c>
      <c r="AM44">
        <v>5.3237422E-2</v>
      </c>
      <c r="AN44">
        <v>4.4003825000000003E-2</v>
      </c>
      <c r="AO44">
        <v>0.82518184500000002</v>
      </c>
      <c r="AP44">
        <v>0.17043599000000001</v>
      </c>
    </row>
    <row r="45" spans="1:42" x14ac:dyDescent="0.4">
      <c r="A45" t="s">
        <v>370</v>
      </c>
      <c r="B45" t="s">
        <v>171</v>
      </c>
      <c r="C45" t="s">
        <v>380</v>
      </c>
      <c r="D45" t="s">
        <v>379</v>
      </c>
      <c r="E45">
        <v>1.5831960999999999E-2</v>
      </c>
      <c r="F45">
        <v>1.7723574999999998E-2</v>
      </c>
      <c r="G45">
        <v>2.3142623000000001E-2</v>
      </c>
      <c r="H45">
        <v>3.1333622999999998E-2</v>
      </c>
      <c r="I45">
        <v>3.7041537999999999E-2</v>
      </c>
      <c r="J45">
        <v>4.0938797999999998E-2</v>
      </c>
      <c r="K45">
        <v>4.3682115000000001E-2</v>
      </c>
      <c r="L45">
        <v>-1.7280743000000001E-2</v>
      </c>
      <c r="M45">
        <v>-1.2620332E-2</v>
      </c>
      <c r="N45">
        <v>-7.9265010000000007E-3</v>
      </c>
      <c r="O45">
        <v>-7.7420899999999999E-4</v>
      </c>
      <c r="P45">
        <v>5.0819100000000002E-3</v>
      </c>
      <c r="Q45">
        <v>1.0551753000000001E-2</v>
      </c>
      <c r="R45">
        <v>1.4616103E-2</v>
      </c>
      <c r="S45">
        <v>5.0315053999999998E-2</v>
      </c>
      <c r="T45">
        <v>4.9364374000000003E-2</v>
      </c>
      <c r="U45">
        <v>5.5349693999999998E-2</v>
      </c>
      <c r="V45">
        <v>6.4865708999999994E-2</v>
      </c>
      <c r="W45">
        <v>6.9507467000000003E-2</v>
      </c>
      <c r="X45">
        <v>7.2287055000000003E-2</v>
      </c>
      <c r="Y45">
        <v>7.3456344000000007E-2</v>
      </c>
      <c r="Z45">
        <v>-5.1522809999999999E-3</v>
      </c>
      <c r="AA45">
        <v>-4.9734480000000001E-3</v>
      </c>
      <c r="AB45">
        <v>-3.0466629999999998E-3</v>
      </c>
      <c r="AC45">
        <v>4.6976279999999997E-3</v>
      </c>
      <c r="AD45">
        <v>9.028711E-3</v>
      </c>
      <c r="AE45">
        <v>1.3698036E-2</v>
      </c>
      <c r="AF45">
        <v>1.7737513E-2</v>
      </c>
      <c r="AG45">
        <v>3.7258823000000003E-2</v>
      </c>
      <c r="AH45">
        <v>4.0938326999999997E-2</v>
      </c>
      <c r="AI45">
        <v>5.0019885E-2</v>
      </c>
      <c r="AJ45">
        <v>5.8675776999999998E-2</v>
      </c>
      <c r="AK45">
        <v>6.5832062999999996E-2</v>
      </c>
      <c r="AL45">
        <v>6.8911595000000006E-2</v>
      </c>
      <c r="AM45">
        <v>7.0288120999999995E-2</v>
      </c>
      <c r="AN45">
        <v>8.6566144999999997E-2</v>
      </c>
      <c r="AO45">
        <v>0.76319947600000004</v>
      </c>
      <c r="AP45">
        <v>0.23777177399999999</v>
      </c>
    </row>
    <row r="46" spans="1:42" x14ac:dyDescent="0.4">
      <c r="A46" t="s">
        <v>370</v>
      </c>
      <c r="B46" t="s">
        <v>171</v>
      </c>
      <c r="C46" t="s">
        <v>210</v>
      </c>
      <c r="D46" t="s">
        <v>174</v>
      </c>
      <c r="E46">
        <v>4.0182463000000002E-2</v>
      </c>
      <c r="F46">
        <v>4.0123575000000002E-2</v>
      </c>
      <c r="G46">
        <v>4.0848470999999997E-2</v>
      </c>
      <c r="H46">
        <v>4.2346807E-2</v>
      </c>
      <c r="I46">
        <v>4.3472886000000002E-2</v>
      </c>
      <c r="J46">
        <v>4.4257089999999999E-2</v>
      </c>
      <c r="K46">
        <v>4.4812495000000001E-2</v>
      </c>
      <c r="L46">
        <v>1.0015970000000001E-2</v>
      </c>
      <c r="M46">
        <v>1.3247642E-2</v>
      </c>
      <c r="N46">
        <v>1.6914682E-2</v>
      </c>
      <c r="O46">
        <v>2.1564832999999999E-2</v>
      </c>
      <c r="P46">
        <v>2.4128423E-2</v>
      </c>
      <c r="Q46">
        <v>2.6391424E-2</v>
      </c>
      <c r="R46">
        <v>2.7904460999999998E-2</v>
      </c>
      <c r="S46">
        <v>7.1344043999999995E-2</v>
      </c>
      <c r="T46">
        <v>6.7642071999999998E-2</v>
      </c>
      <c r="U46">
        <v>6.5478866999999996E-2</v>
      </c>
      <c r="V46">
        <v>6.3634083999999994E-2</v>
      </c>
      <c r="W46">
        <v>6.3289570000000003E-2</v>
      </c>
      <c r="X46">
        <v>6.2505182000000006E-2</v>
      </c>
      <c r="Y46">
        <v>6.2207205000000002E-2</v>
      </c>
      <c r="Z46">
        <v>2.2408405999999999E-2</v>
      </c>
      <c r="AA46">
        <v>2.3015193999999999E-2</v>
      </c>
      <c r="AB46">
        <v>2.3757956E-2</v>
      </c>
      <c r="AC46">
        <v>2.5998395000000001E-2</v>
      </c>
      <c r="AD46">
        <v>2.7775762999999998E-2</v>
      </c>
      <c r="AE46">
        <v>2.8883958000000001E-2</v>
      </c>
      <c r="AF46">
        <v>2.9576306E-2</v>
      </c>
      <c r="AG46">
        <v>5.8265511999999998E-2</v>
      </c>
      <c r="AH46">
        <v>5.7518067999999999E-2</v>
      </c>
      <c r="AI46">
        <v>5.8224294000000003E-2</v>
      </c>
      <c r="AJ46">
        <v>5.8955717999999997E-2</v>
      </c>
      <c r="AK46">
        <v>5.9409756000000001E-2</v>
      </c>
      <c r="AL46">
        <v>5.9859923000000002E-2</v>
      </c>
      <c r="AM46">
        <v>6.027416E-2</v>
      </c>
      <c r="AN46">
        <v>7.9733229000000003E-2</v>
      </c>
      <c r="AO46">
        <v>0.398970777</v>
      </c>
      <c r="AP46">
        <v>0.28359157899999998</v>
      </c>
    </row>
    <row r="47" spans="1:42" x14ac:dyDescent="0.4">
      <c r="A47" t="s">
        <v>370</v>
      </c>
      <c r="B47" t="s">
        <v>171</v>
      </c>
      <c r="C47" t="s">
        <v>378</v>
      </c>
      <c r="D47" t="s">
        <v>377</v>
      </c>
      <c r="E47">
        <v>3.8683997999999997E-2</v>
      </c>
      <c r="F47">
        <v>3.8597729999999997E-2</v>
      </c>
      <c r="G47">
        <v>3.9255416000000001E-2</v>
      </c>
      <c r="H47">
        <v>4.0657635999999997E-2</v>
      </c>
      <c r="I47">
        <v>4.1718090999999999E-2</v>
      </c>
      <c r="J47">
        <v>4.2457838999999997E-2</v>
      </c>
      <c r="K47">
        <v>4.2982068999999998E-2</v>
      </c>
      <c r="L47">
        <v>2.5593265E-2</v>
      </c>
      <c r="M47">
        <v>2.6511941000000001E-2</v>
      </c>
      <c r="N47">
        <v>2.6831715999999999E-2</v>
      </c>
      <c r="O47">
        <v>2.8026464000000001E-2</v>
      </c>
      <c r="P47">
        <v>2.9259518000000002E-2</v>
      </c>
      <c r="Q47">
        <v>3.0409828E-2</v>
      </c>
      <c r="R47">
        <v>3.1616005000000003E-2</v>
      </c>
      <c r="S47">
        <v>5.2048466000000002E-2</v>
      </c>
      <c r="T47">
        <v>5.075781E-2</v>
      </c>
      <c r="U47">
        <v>5.1829311000000003E-2</v>
      </c>
      <c r="V47">
        <v>5.3494960000000001E-2</v>
      </c>
      <c r="W47">
        <v>5.4394341999999998E-2</v>
      </c>
      <c r="X47">
        <v>5.4552525999999997E-2</v>
      </c>
      <c r="Y47">
        <v>5.4471670999999999E-2</v>
      </c>
      <c r="Z47">
        <v>3.2183674000000002E-2</v>
      </c>
      <c r="AA47">
        <v>3.1363673000000002E-2</v>
      </c>
      <c r="AB47">
        <v>2.9654356999999999E-2</v>
      </c>
      <c r="AC47">
        <v>2.9223286000000001E-2</v>
      </c>
      <c r="AD47">
        <v>2.9637883E-2</v>
      </c>
      <c r="AE47">
        <v>3.1183496000000002E-2</v>
      </c>
      <c r="AF47">
        <v>3.1975871000000003E-2</v>
      </c>
      <c r="AG47">
        <v>4.5225260000000003E-2</v>
      </c>
      <c r="AH47">
        <v>4.5882526999999999E-2</v>
      </c>
      <c r="AI47">
        <v>4.8946001000000003E-2</v>
      </c>
      <c r="AJ47">
        <v>5.2219017999999999E-2</v>
      </c>
      <c r="AK47">
        <v>5.3940030999999999E-2</v>
      </c>
      <c r="AL47">
        <v>5.3855449999999999E-2</v>
      </c>
      <c r="AM47">
        <v>5.4105650999999998E-2</v>
      </c>
      <c r="AN47">
        <v>3.7010220000000003E-2</v>
      </c>
      <c r="AO47">
        <v>0.69076067799999996</v>
      </c>
      <c r="AP47">
        <v>0.27305654899999998</v>
      </c>
    </row>
    <row r="48" spans="1:42" x14ac:dyDescent="0.4">
      <c r="A48" t="s">
        <v>370</v>
      </c>
      <c r="B48" t="s">
        <v>171</v>
      </c>
      <c r="C48" t="s">
        <v>376</v>
      </c>
      <c r="D48" t="s">
        <v>375</v>
      </c>
      <c r="E48">
        <v>1.6921110999999999E-2</v>
      </c>
      <c r="F48">
        <v>1.9036728999999999E-2</v>
      </c>
      <c r="G48">
        <v>2.5000063999999999E-2</v>
      </c>
      <c r="H48">
        <v>3.3973570000000002E-2</v>
      </c>
      <c r="I48">
        <v>4.0220767999999997E-2</v>
      </c>
      <c r="J48">
        <v>4.4485978000000002E-2</v>
      </c>
      <c r="K48">
        <v>4.7488623000000001E-2</v>
      </c>
      <c r="L48">
        <v>-1.5453695E-2</v>
      </c>
      <c r="M48">
        <v>-1.0663094E-2</v>
      </c>
      <c r="N48">
        <v>-6.4766329999999999E-3</v>
      </c>
      <c r="O48">
        <v>1.0140819999999999E-3</v>
      </c>
      <c r="P48">
        <v>7.7574819999999996E-3</v>
      </c>
      <c r="Q48">
        <v>1.3107041999999999E-2</v>
      </c>
      <c r="R48">
        <v>1.7238442999999999E-2</v>
      </c>
      <c r="S48">
        <v>5.0391429000000001E-2</v>
      </c>
      <c r="T48">
        <v>5.0128810000000003E-2</v>
      </c>
      <c r="U48">
        <v>5.7678634999999999E-2</v>
      </c>
      <c r="V48">
        <v>6.7804679000000007E-2</v>
      </c>
      <c r="W48">
        <v>7.3650170000000001E-2</v>
      </c>
      <c r="X48">
        <v>7.7059989999999995E-2</v>
      </c>
      <c r="Y48">
        <v>7.8362055E-2</v>
      </c>
      <c r="Z48">
        <v>-2.1974749999999999E-3</v>
      </c>
      <c r="AA48">
        <v>-1.9707380000000001E-3</v>
      </c>
      <c r="AB48">
        <v>-5.2075199999999998E-4</v>
      </c>
      <c r="AC48">
        <v>6.1632709999999997E-3</v>
      </c>
      <c r="AD48">
        <v>1.1622791E-2</v>
      </c>
      <c r="AE48">
        <v>1.6256036000000001E-2</v>
      </c>
      <c r="AF48">
        <v>1.9481466999999999E-2</v>
      </c>
      <c r="AG48">
        <v>3.6406025000000002E-2</v>
      </c>
      <c r="AH48">
        <v>4.0486385999999999E-2</v>
      </c>
      <c r="AI48">
        <v>5.1172532999999999E-2</v>
      </c>
      <c r="AJ48">
        <v>6.2552545000000001E-2</v>
      </c>
      <c r="AK48">
        <v>6.9627195000000003E-2</v>
      </c>
      <c r="AL48">
        <v>7.3500102999999997E-2</v>
      </c>
      <c r="AM48">
        <v>7.6265191999999996E-2</v>
      </c>
      <c r="AN48">
        <v>8.7248142000000001E-2</v>
      </c>
      <c r="AO48">
        <v>0.61651583899999995</v>
      </c>
      <c r="AP48">
        <v>0.32757930600000001</v>
      </c>
    </row>
    <row r="49" spans="1:42" x14ac:dyDescent="0.4">
      <c r="A49" t="s">
        <v>370</v>
      </c>
      <c r="B49" t="s">
        <v>171</v>
      </c>
      <c r="C49" t="s">
        <v>374</v>
      </c>
      <c r="D49" t="s">
        <v>373</v>
      </c>
      <c r="E49">
        <v>3.1025482E-2</v>
      </c>
      <c r="F49">
        <v>3.1054888999999999E-2</v>
      </c>
      <c r="G49">
        <v>3.1984902000000003E-2</v>
      </c>
      <c r="H49">
        <v>3.3770476000000001E-2</v>
      </c>
      <c r="I49">
        <v>3.5091349000000001E-2</v>
      </c>
      <c r="J49">
        <v>3.6007263999999997E-2</v>
      </c>
      <c r="K49">
        <v>3.6654968000000003E-2</v>
      </c>
      <c r="L49">
        <v>1.4722308E-2</v>
      </c>
      <c r="M49">
        <v>1.5946436000000001E-2</v>
      </c>
      <c r="N49">
        <v>1.7481832999999999E-2</v>
      </c>
      <c r="O49">
        <v>1.9360222E-2</v>
      </c>
      <c r="P49">
        <v>2.0832393000000001E-2</v>
      </c>
      <c r="Q49">
        <v>2.2333011E-2</v>
      </c>
      <c r="R49">
        <v>2.3923904999999999E-2</v>
      </c>
      <c r="S49">
        <v>4.7569685E-2</v>
      </c>
      <c r="T49">
        <v>4.6417063000000001E-2</v>
      </c>
      <c r="U49">
        <v>4.7013349000000003E-2</v>
      </c>
      <c r="V49">
        <v>4.8494835E-2</v>
      </c>
      <c r="W49">
        <v>4.9752031000000002E-2</v>
      </c>
      <c r="X49">
        <v>4.9801366E-2</v>
      </c>
      <c r="Y49">
        <v>4.9525159999999999E-2</v>
      </c>
      <c r="Z49">
        <v>2.0836058000000001E-2</v>
      </c>
      <c r="AA49">
        <v>2.1011344000000001E-2</v>
      </c>
      <c r="AB49">
        <v>2.0096085999999999E-2</v>
      </c>
      <c r="AC49">
        <v>2.0969389000000001E-2</v>
      </c>
      <c r="AD49">
        <v>2.2943713000000001E-2</v>
      </c>
      <c r="AE49">
        <v>2.3953769999999999E-2</v>
      </c>
      <c r="AF49">
        <v>2.4810678999999999E-2</v>
      </c>
      <c r="AG49">
        <v>4.1316612000000003E-2</v>
      </c>
      <c r="AH49">
        <v>4.1197231000000001E-2</v>
      </c>
      <c r="AI49">
        <v>4.4012278000000002E-2</v>
      </c>
      <c r="AJ49">
        <v>4.6732065000000003E-2</v>
      </c>
      <c r="AK49">
        <v>4.738324E-2</v>
      </c>
      <c r="AL49">
        <v>4.8202646000000002E-2</v>
      </c>
      <c r="AM49">
        <v>4.8636147999999997E-2</v>
      </c>
      <c r="AN49">
        <v>4.2458197000000003E-2</v>
      </c>
      <c r="AO49">
        <v>0.86350910000000003</v>
      </c>
      <c r="AP49">
        <v>3.1837010999999998E-2</v>
      </c>
    </row>
    <row r="50" spans="1:42" x14ac:dyDescent="0.4">
      <c r="A50" t="s">
        <v>370</v>
      </c>
      <c r="B50" t="s">
        <v>171</v>
      </c>
      <c r="C50" t="s">
        <v>372</v>
      </c>
      <c r="D50" t="s">
        <v>371</v>
      </c>
      <c r="E50">
        <v>3.5679332000000001E-2</v>
      </c>
      <c r="F50">
        <v>3.5737063999999999E-2</v>
      </c>
      <c r="G50">
        <v>3.6739217999999997E-2</v>
      </c>
      <c r="H50">
        <v>3.8629394999999997E-2</v>
      </c>
      <c r="I50">
        <v>4.0022033999999998E-2</v>
      </c>
      <c r="J50">
        <v>4.0986650999999999E-2</v>
      </c>
      <c r="K50">
        <v>4.1668532000000001E-2</v>
      </c>
      <c r="L50">
        <v>4.034597E-3</v>
      </c>
      <c r="M50">
        <v>5.3508230000000002E-3</v>
      </c>
      <c r="N50">
        <v>5.1983079999999996E-3</v>
      </c>
      <c r="O50">
        <v>5.4407919999999999E-3</v>
      </c>
      <c r="P50">
        <v>6.9935090000000002E-3</v>
      </c>
      <c r="Q50">
        <v>9.1412400000000001E-3</v>
      </c>
      <c r="R50">
        <v>1.1018169E-2</v>
      </c>
      <c r="S50">
        <v>6.8761691999999999E-2</v>
      </c>
      <c r="T50">
        <v>6.7286093000000005E-2</v>
      </c>
      <c r="U50">
        <v>6.9072334999999999E-2</v>
      </c>
      <c r="V50">
        <v>7.2457190000000005E-2</v>
      </c>
      <c r="W50">
        <v>7.3915621000000001E-2</v>
      </c>
      <c r="X50">
        <v>7.3656917000000002E-2</v>
      </c>
      <c r="Y50">
        <v>7.2856194999999999E-2</v>
      </c>
      <c r="Z50">
        <v>1.2335153E-2</v>
      </c>
      <c r="AA50">
        <v>1.06312E-2</v>
      </c>
      <c r="AB50">
        <v>9.8324220000000004E-3</v>
      </c>
      <c r="AC50">
        <v>9.639145E-3</v>
      </c>
      <c r="AD50">
        <v>1.1220501000000001E-2</v>
      </c>
      <c r="AE50">
        <v>1.2054541E-2</v>
      </c>
      <c r="AF50">
        <v>1.2440748999999999E-2</v>
      </c>
      <c r="AG50">
        <v>5.9561821000000001E-2</v>
      </c>
      <c r="AH50">
        <v>6.1466605000000001E-2</v>
      </c>
      <c r="AI50">
        <v>6.4362941000000007E-2</v>
      </c>
      <c r="AJ50">
        <v>6.8452055999999997E-2</v>
      </c>
      <c r="AK50">
        <v>6.9643891999999999E-2</v>
      </c>
      <c r="AL50">
        <v>7.0745863000000006E-2</v>
      </c>
      <c r="AM50">
        <v>7.1740082999999996E-2</v>
      </c>
      <c r="AN50">
        <v>7.2641935000000005E-2</v>
      </c>
      <c r="AO50">
        <v>0.55580207500000001</v>
      </c>
      <c r="AP50">
        <v>0.249862217</v>
      </c>
    </row>
    <row r="51" spans="1:42" x14ac:dyDescent="0.4">
      <c r="A51" t="s">
        <v>370</v>
      </c>
      <c r="B51" t="s">
        <v>171</v>
      </c>
      <c r="C51" t="s">
        <v>385</v>
      </c>
      <c r="D51" t="s">
        <v>384</v>
      </c>
      <c r="E51">
        <v>3.5190383999999998E-2</v>
      </c>
      <c r="F51">
        <v>3.4521392999999997E-2</v>
      </c>
      <c r="G51">
        <v>3.3773765999999997E-2</v>
      </c>
      <c r="H51">
        <v>3.3182250000000003E-2</v>
      </c>
      <c r="I51">
        <v>3.2886561000000002E-2</v>
      </c>
      <c r="J51">
        <v>3.2709188E-2</v>
      </c>
      <c r="K51">
        <v>3.2590955999999997E-2</v>
      </c>
      <c r="L51">
        <v>3.5101425999999998E-2</v>
      </c>
      <c r="M51">
        <v>3.3663441000000002E-2</v>
      </c>
      <c r="N51">
        <v>3.2688394000000003E-2</v>
      </c>
      <c r="O51">
        <v>3.2099163E-2</v>
      </c>
      <c r="P51">
        <v>3.1922646999999998E-2</v>
      </c>
      <c r="Q51">
        <v>3.1790764999999999E-2</v>
      </c>
      <c r="R51">
        <v>3.1754774999999999E-2</v>
      </c>
      <c r="S51">
        <v>3.5279350000000001E-2</v>
      </c>
      <c r="T51">
        <v>3.5380057999999999E-2</v>
      </c>
      <c r="U51">
        <v>3.4860279000000001E-2</v>
      </c>
      <c r="V51">
        <v>3.4266472999999999E-2</v>
      </c>
      <c r="W51">
        <v>3.3851375000000003E-2</v>
      </c>
      <c r="X51">
        <v>3.3628428000000002E-2</v>
      </c>
      <c r="Y51">
        <v>3.3427814E-2</v>
      </c>
      <c r="Z51">
        <v>3.5099423999999997E-2</v>
      </c>
      <c r="AA51">
        <v>3.3704313999999999E-2</v>
      </c>
      <c r="AB51">
        <v>3.2670504000000003E-2</v>
      </c>
      <c r="AC51">
        <v>3.2232403E-2</v>
      </c>
      <c r="AD51">
        <v>3.1915428000000003E-2</v>
      </c>
      <c r="AE51">
        <v>3.1726137000000001E-2</v>
      </c>
      <c r="AF51">
        <v>3.1708525000000001E-2</v>
      </c>
      <c r="AG51">
        <v>3.5281352000000002E-2</v>
      </c>
      <c r="AH51">
        <v>3.5339119000000002E-2</v>
      </c>
      <c r="AI51">
        <v>3.4878206000000002E-2</v>
      </c>
      <c r="AJ51">
        <v>3.4132970999999998E-2</v>
      </c>
      <c r="AK51">
        <v>3.3858606999999999E-2</v>
      </c>
      <c r="AL51">
        <v>3.3693174999999999E-2</v>
      </c>
      <c r="AM51">
        <v>3.3474140999999999E-2</v>
      </c>
      <c r="AN51">
        <v>0</v>
      </c>
      <c r="AO51">
        <v>0</v>
      </c>
      <c r="AP51">
        <v>0</v>
      </c>
    </row>
    <row r="52" spans="1:42" x14ac:dyDescent="0.4">
      <c r="A52" t="s">
        <v>370</v>
      </c>
      <c r="B52" t="s">
        <v>171</v>
      </c>
      <c r="C52" t="s">
        <v>179</v>
      </c>
      <c r="D52" t="s">
        <v>247</v>
      </c>
      <c r="E52">
        <v>3.5426969000000003E-2</v>
      </c>
      <c r="F52">
        <v>3.5663087000000003E-2</v>
      </c>
      <c r="G52">
        <v>3.7095085999999999E-2</v>
      </c>
      <c r="H52">
        <v>3.9596286000000001E-2</v>
      </c>
      <c r="I52">
        <v>4.1405613000000001E-2</v>
      </c>
      <c r="J52">
        <v>4.2652546E-2</v>
      </c>
      <c r="K52">
        <v>4.3532453999999998E-2</v>
      </c>
      <c r="L52">
        <v>1.8654764000000001E-2</v>
      </c>
      <c r="M52">
        <v>2.0672438000000001E-2</v>
      </c>
      <c r="N52">
        <v>2.4081180000000001E-2</v>
      </c>
      <c r="O52">
        <v>2.7488493999999999E-2</v>
      </c>
      <c r="P52">
        <v>2.9955669000000001E-2</v>
      </c>
      <c r="Q52">
        <v>3.2022329000000002E-2</v>
      </c>
      <c r="R52">
        <v>3.3459432999999997E-2</v>
      </c>
      <c r="S52">
        <v>5.2697836999999997E-2</v>
      </c>
      <c r="T52">
        <v>5.0699361999999998E-2</v>
      </c>
      <c r="U52">
        <v>5.0338185000000001E-2</v>
      </c>
      <c r="V52">
        <v>5.1710431000000001E-2</v>
      </c>
      <c r="W52">
        <v>5.2721917E-2</v>
      </c>
      <c r="X52">
        <v>5.3323369000000002E-2</v>
      </c>
      <c r="Y52">
        <v>5.3432291999999999E-2</v>
      </c>
      <c r="Z52">
        <v>2.9264104999999999E-2</v>
      </c>
      <c r="AA52">
        <v>2.9199605999999999E-2</v>
      </c>
      <c r="AB52">
        <v>2.9586806E-2</v>
      </c>
      <c r="AC52">
        <v>3.1141688000000001E-2</v>
      </c>
      <c r="AD52">
        <v>3.2693502999999999E-2</v>
      </c>
      <c r="AE52">
        <v>3.3971393000000003E-2</v>
      </c>
      <c r="AF52">
        <v>3.5473717000000002E-2</v>
      </c>
      <c r="AG52">
        <v>4.1626732999999999E-2</v>
      </c>
      <c r="AH52">
        <v>4.2167160000000002E-2</v>
      </c>
      <c r="AI52">
        <v>4.4658119000000003E-2</v>
      </c>
      <c r="AJ52">
        <v>4.8120204999999999E-2</v>
      </c>
      <c r="AK52">
        <v>5.0191222000000001E-2</v>
      </c>
      <c r="AL52">
        <v>5.1406584999999998E-2</v>
      </c>
      <c r="AM52">
        <v>5.1653908999999998E-2</v>
      </c>
      <c r="AN52">
        <v>5.1233621E-2</v>
      </c>
      <c r="AO52">
        <v>0.69261045099999996</v>
      </c>
      <c r="AP52">
        <v>0.237843687</v>
      </c>
    </row>
    <row r="53" spans="1:42" x14ac:dyDescent="0.4">
      <c r="A53" t="s">
        <v>370</v>
      </c>
      <c r="B53" t="s">
        <v>171</v>
      </c>
      <c r="C53" t="s">
        <v>355</v>
      </c>
      <c r="D53" t="s">
        <v>182</v>
      </c>
      <c r="E53">
        <v>3.4991337999999997E-2</v>
      </c>
      <c r="F53">
        <v>3.4634827999999999E-2</v>
      </c>
      <c r="G53">
        <v>3.4638729E-2</v>
      </c>
      <c r="H53">
        <v>3.5111670999999997E-2</v>
      </c>
      <c r="I53">
        <v>3.5539275000000002E-2</v>
      </c>
      <c r="J53">
        <v>3.5850750000000001E-2</v>
      </c>
      <c r="K53">
        <v>3.6074835999999999E-2</v>
      </c>
      <c r="L53">
        <v>2.2851376999999999E-2</v>
      </c>
      <c r="M53">
        <v>2.4215470999999999E-2</v>
      </c>
      <c r="N53">
        <v>2.5399324000000001E-2</v>
      </c>
      <c r="O53">
        <v>2.6944428999999999E-2</v>
      </c>
      <c r="P53">
        <v>2.8200735000000001E-2</v>
      </c>
      <c r="Q53">
        <v>2.9109962E-2</v>
      </c>
      <c r="R53">
        <v>2.9727337999999999E-2</v>
      </c>
      <c r="S53">
        <v>4.7305149999999997E-2</v>
      </c>
      <c r="T53">
        <v>4.5264789E-2</v>
      </c>
      <c r="U53">
        <v>4.4035461999999997E-2</v>
      </c>
      <c r="V53">
        <v>4.3398315E-2</v>
      </c>
      <c r="W53">
        <v>4.2967673999999997E-2</v>
      </c>
      <c r="X53">
        <v>4.2796398999999999E-2</v>
      </c>
      <c r="Y53">
        <v>4.2485766000000001E-2</v>
      </c>
      <c r="Z53">
        <v>3.0759950000000001E-2</v>
      </c>
      <c r="AA53">
        <v>3.0246194000000001E-2</v>
      </c>
      <c r="AB53">
        <v>2.982189E-2</v>
      </c>
      <c r="AC53">
        <v>3.0324397999999999E-2</v>
      </c>
      <c r="AD53">
        <v>3.0623850000000001E-2</v>
      </c>
      <c r="AE53">
        <v>3.1121645E-2</v>
      </c>
      <c r="AF53">
        <v>3.1532455000000001E-2</v>
      </c>
      <c r="AG53">
        <v>3.9240097000000002E-2</v>
      </c>
      <c r="AH53">
        <v>3.9042157000000001E-2</v>
      </c>
      <c r="AI53">
        <v>3.9478099000000003E-2</v>
      </c>
      <c r="AJ53">
        <v>3.9921189000000003E-2</v>
      </c>
      <c r="AK53">
        <v>4.0478143000000001E-2</v>
      </c>
      <c r="AL53">
        <v>4.0601546000000002E-2</v>
      </c>
      <c r="AM53">
        <v>4.0637219000000002E-2</v>
      </c>
      <c r="AN53">
        <v>3.6180538999999998E-2</v>
      </c>
      <c r="AO53">
        <v>1</v>
      </c>
      <c r="AP53">
        <v>-6.4823649999999997E-2</v>
      </c>
    </row>
    <row r="54" spans="1:42" x14ac:dyDescent="0.4">
      <c r="A54" t="s">
        <v>370</v>
      </c>
      <c r="B54" t="s">
        <v>171</v>
      </c>
      <c r="C54" t="s">
        <v>228</v>
      </c>
      <c r="D54" t="s">
        <v>227</v>
      </c>
      <c r="E54">
        <v>7.3171623000000005E-2</v>
      </c>
      <c r="F54">
        <v>7.1153598999999998E-2</v>
      </c>
      <c r="G54">
        <v>6.720073E-2</v>
      </c>
      <c r="H54">
        <v>6.2106202999999999E-2</v>
      </c>
      <c r="I54">
        <v>5.8767937999999999E-2</v>
      </c>
      <c r="J54">
        <v>5.6541110999999998E-2</v>
      </c>
      <c r="K54">
        <v>5.4990885000000003E-2</v>
      </c>
      <c r="L54">
        <v>3.0534426999999999E-2</v>
      </c>
      <c r="M54">
        <v>3.1957671E-2</v>
      </c>
      <c r="N54">
        <v>3.008736E-2</v>
      </c>
      <c r="O54">
        <v>2.8390176999999999E-2</v>
      </c>
      <c r="P54">
        <v>2.6661366999999998E-2</v>
      </c>
      <c r="Q54">
        <v>2.6742665999999998E-2</v>
      </c>
      <c r="R54">
        <v>2.687351E-2</v>
      </c>
      <c r="S54">
        <v>0.11637832300000001</v>
      </c>
      <c r="T54">
        <v>0.111531861</v>
      </c>
      <c r="U54">
        <v>0.104971626</v>
      </c>
      <c r="V54">
        <v>9.7512922000000002E-2</v>
      </c>
      <c r="W54">
        <v>9.1711341000000002E-2</v>
      </c>
      <c r="X54">
        <v>8.7240600000000001E-2</v>
      </c>
      <c r="Y54">
        <v>8.3842259000000002E-2</v>
      </c>
      <c r="Z54">
        <v>4.2068398999999999E-2</v>
      </c>
      <c r="AA54">
        <v>4.0399643999999998E-2</v>
      </c>
      <c r="AB54">
        <v>3.7843558999999999E-2</v>
      </c>
      <c r="AC54">
        <v>3.1756800000000002E-2</v>
      </c>
      <c r="AD54">
        <v>2.9289167000000001E-2</v>
      </c>
      <c r="AE54">
        <v>2.7975722000000001E-2</v>
      </c>
      <c r="AF54">
        <v>2.9126849999999999E-2</v>
      </c>
      <c r="AG54">
        <v>0.105203203</v>
      </c>
      <c r="AH54">
        <v>0.10281663200000001</v>
      </c>
      <c r="AI54">
        <v>9.7388318000000001E-2</v>
      </c>
      <c r="AJ54">
        <v>9.3348342000000001E-2</v>
      </c>
      <c r="AK54">
        <v>8.909098E-2</v>
      </c>
      <c r="AL54">
        <v>8.5900275999999998E-2</v>
      </c>
      <c r="AM54">
        <v>8.1504937999999999E-2</v>
      </c>
      <c r="AN54">
        <v>8.5582063999999999E-2</v>
      </c>
      <c r="AO54">
        <v>-0.12962781400000001</v>
      </c>
      <c r="AP54">
        <v>0.29130386400000002</v>
      </c>
    </row>
    <row r="55" spans="1:42" x14ac:dyDescent="0.4">
      <c r="A55" t="s">
        <v>370</v>
      </c>
      <c r="B55" t="s">
        <v>171</v>
      </c>
      <c r="C55" t="s">
        <v>207</v>
      </c>
      <c r="D55" t="s">
        <v>206</v>
      </c>
      <c r="E55">
        <v>2.0831064E-2</v>
      </c>
      <c r="F55">
        <v>2.1855679999999999E-2</v>
      </c>
      <c r="G55">
        <v>2.5179503999999998E-2</v>
      </c>
      <c r="H55">
        <v>3.0371359000000001E-2</v>
      </c>
      <c r="I55">
        <v>3.4019250000000001E-2</v>
      </c>
      <c r="J55">
        <v>3.6513892999999999E-2</v>
      </c>
      <c r="K55">
        <v>3.8270026999999998E-2</v>
      </c>
      <c r="L55">
        <v>-1.6743211000000001E-2</v>
      </c>
      <c r="M55">
        <v>-1.124114E-2</v>
      </c>
      <c r="N55">
        <v>-4.1920830000000001E-3</v>
      </c>
      <c r="O55">
        <v>4.0703909999999996E-3</v>
      </c>
      <c r="P55">
        <v>1.0236294999999999E-2</v>
      </c>
      <c r="Q55">
        <v>1.4143523E-2</v>
      </c>
      <c r="R55">
        <v>1.7009567999999999E-2</v>
      </c>
      <c r="S55">
        <v>5.9710169E-2</v>
      </c>
      <c r="T55">
        <v>5.6097279999999999E-2</v>
      </c>
      <c r="U55">
        <v>5.5532808000000003E-2</v>
      </c>
      <c r="V55">
        <v>5.7615224999999999E-2</v>
      </c>
      <c r="W55">
        <v>5.8264832000000003E-2</v>
      </c>
      <c r="X55">
        <v>5.9018755999999999E-2</v>
      </c>
      <c r="Y55">
        <v>5.9487986999999999E-2</v>
      </c>
      <c r="Z55">
        <v>2.107023E-3</v>
      </c>
      <c r="AA55">
        <v>3.999608E-3</v>
      </c>
      <c r="AB55">
        <v>5.5489900000000002E-3</v>
      </c>
      <c r="AC55">
        <v>1.1392848000000001E-2</v>
      </c>
      <c r="AD55">
        <v>1.5565271E-2</v>
      </c>
      <c r="AE55">
        <v>1.9332292000000001E-2</v>
      </c>
      <c r="AF55">
        <v>2.2189087E-2</v>
      </c>
      <c r="AG55">
        <v>3.9904957999999997E-2</v>
      </c>
      <c r="AH55">
        <v>4.0029321E-2</v>
      </c>
      <c r="AI55">
        <v>4.5193256000000001E-2</v>
      </c>
      <c r="AJ55">
        <v>4.9705996000000002E-2</v>
      </c>
      <c r="AK55">
        <v>5.2808563000000003E-2</v>
      </c>
      <c r="AL55">
        <v>5.3985106999999997E-2</v>
      </c>
      <c r="AM55">
        <v>5.4603950999999998E-2</v>
      </c>
      <c r="AN55">
        <v>0.10463987600000001</v>
      </c>
      <c r="AO55">
        <v>0.267030341</v>
      </c>
      <c r="AP55">
        <v>2.5891541000000001E-2</v>
      </c>
    </row>
    <row r="56" spans="1:42" x14ac:dyDescent="0.4">
      <c r="A56" t="s">
        <v>370</v>
      </c>
      <c r="B56" t="s">
        <v>160</v>
      </c>
      <c r="C56" t="s">
        <v>168</v>
      </c>
      <c r="D56" t="s">
        <v>167</v>
      </c>
      <c r="E56">
        <v>8.7059633999999997E-2</v>
      </c>
      <c r="F56">
        <v>8.8105122999999994E-2</v>
      </c>
      <c r="G56">
        <v>9.1495524999999994E-2</v>
      </c>
      <c r="H56">
        <v>9.6790933999999995E-2</v>
      </c>
      <c r="I56">
        <v>0.100511503</v>
      </c>
      <c r="J56">
        <v>0.103055833</v>
      </c>
      <c r="K56">
        <v>0.104846944</v>
      </c>
      <c r="L56">
        <v>-2.2977694999999999E-2</v>
      </c>
      <c r="M56">
        <v>-1.5796737000000002E-2</v>
      </c>
      <c r="N56">
        <v>-2.0544182000000001E-2</v>
      </c>
      <c r="O56">
        <v>-2.2630272999999999E-2</v>
      </c>
      <c r="P56">
        <v>-2.01134E-2</v>
      </c>
      <c r="Q56">
        <v>-1.4496916E-2</v>
      </c>
      <c r="R56">
        <v>-7.6011309999999997E-3</v>
      </c>
      <c r="S56">
        <v>0.21081776099999999</v>
      </c>
      <c r="T56">
        <v>0.20396716200000001</v>
      </c>
      <c r="U56">
        <v>0.21696643199999999</v>
      </c>
      <c r="V56">
        <v>0.23147667699999999</v>
      </c>
      <c r="W56">
        <v>0.23424687799999999</v>
      </c>
      <c r="X56">
        <v>0.23403665700000001</v>
      </c>
      <c r="Y56">
        <v>0.23012429500000001</v>
      </c>
      <c r="Z56">
        <v>8.4402100000000003E-4</v>
      </c>
      <c r="AA56">
        <v>-4.3321510000000002E-3</v>
      </c>
      <c r="AB56">
        <v>-1.4948306999999999E-2</v>
      </c>
      <c r="AC56">
        <v>-2.2361174000000001E-2</v>
      </c>
      <c r="AD56">
        <v>-1.9553507000000001E-2</v>
      </c>
      <c r="AE56">
        <v>-1.2298318000000001E-2</v>
      </c>
      <c r="AF56">
        <v>-7.9203399999999997E-3</v>
      </c>
      <c r="AG56">
        <v>0.18106643</v>
      </c>
      <c r="AH56">
        <v>0.18954750000000001</v>
      </c>
      <c r="AI56">
        <v>0.21001586999999999</v>
      </c>
      <c r="AJ56">
        <v>0.231195126</v>
      </c>
      <c r="AK56">
        <v>0.23601697599999999</v>
      </c>
      <c r="AL56">
        <v>0.23255237500000001</v>
      </c>
      <c r="AM56">
        <v>0.23106683</v>
      </c>
      <c r="AN56">
        <v>0.231031612</v>
      </c>
      <c r="AO56">
        <v>-0.109021574</v>
      </c>
      <c r="AP56">
        <v>0.60622881799999995</v>
      </c>
    </row>
    <row r="57" spans="1:42" x14ac:dyDescent="0.4">
      <c r="A57" t="s">
        <v>370</v>
      </c>
      <c r="B57" t="s">
        <v>160</v>
      </c>
      <c r="C57" t="s">
        <v>166</v>
      </c>
      <c r="D57" t="s">
        <v>158</v>
      </c>
      <c r="E57">
        <v>3.6050511E-2</v>
      </c>
      <c r="F57">
        <v>3.7238401999999997E-2</v>
      </c>
      <c r="G57">
        <v>4.096226E-2</v>
      </c>
      <c r="H57">
        <v>4.6728649999999997E-2</v>
      </c>
      <c r="I57">
        <v>5.0770999999999997E-2</v>
      </c>
      <c r="J57">
        <v>5.3533953000000002E-2</v>
      </c>
      <c r="K57">
        <v>5.5478766999999998E-2</v>
      </c>
      <c r="L57">
        <v>-8.5811640000000005E-3</v>
      </c>
      <c r="M57">
        <v>-4.4322279999999999E-3</v>
      </c>
      <c r="N57">
        <v>1.887395E-3</v>
      </c>
      <c r="O57">
        <v>8.6296870000000005E-3</v>
      </c>
      <c r="P57">
        <v>1.5756501999999999E-2</v>
      </c>
      <c r="Q57">
        <v>2.0120570000000001E-2</v>
      </c>
      <c r="R57">
        <v>2.3974250999999999E-2</v>
      </c>
      <c r="S57">
        <v>8.2790298999999998E-2</v>
      </c>
      <c r="T57">
        <v>8.0789741999999998E-2</v>
      </c>
      <c r="U57">
        <v>8.1747385000000006E-2</v>
      </c>
      <c r="V57">
        <v>8.5256287E-2</v>
      </c>
      <c r="W57">
        <v>8.7688831999999994E-2</v>
      </c>
      <c r="X57">
        <v>8.8317041999999998E-2</v>
      </c>
      <c r="Y57">
        <v>8.8014210999999995E-2</v>
      </c>
      <c r="Z57">
        <v>1.8049920000000001E-3</v>
      </c>
      <c r="AA57">
        <v>3.6797499999999999E-3</v>
      </c>
      <c r="AB57">
        <v>8.0730139999999999E-3</v>
      </c>
      <c r="AC57">
        <v>1.3341067E-2</v>
      </c>
      <c r="AD57">
        <v>1.8879747999999998E-2</v>
      </c>
      <c r="AE57">
        <v>2.3512920999999999E-2</v>
      </c>
      <c r="AF57">
        <v>2.7631204999999999E-2</v>
      </c>
      <c r="AG57">
        <v>7.1477286000000001E-2</v>
      </c>
      <c r="AH57">
        <v>7.1929265000000006E-2</v>
      </c>
      <c r="AI57">
        <v>7.4934213E-2</v>
      </c>
      <c r="AJ57">
        <v>8.1226173999999998E-2</v>
      </c>
      <c r="AK57">
        <v>8.3669354000000001E-2</v>
      </c>
      <c r="AL57">
        <v>8.4443354999999998E-2</v>
      </c>
      <c r="AM57">
        <v>8.4087633999999994E-2</v>
      </c>
      <c r="AN57">
        <v>9.2942238999999996E-2</v>
      </c>
      <c r="AO57">
        <v>0.24792452300000001</v>
      </c>
      <c r="AP57">
        <v>0.58835521499999999</v>
      </c>
    </row>
    <row r="58" spans="1:42" x14ac:dyDescent="0.4">
      <c r="A58" t="s">
        <v>370</v>
      </c>
      <c r="B58" t="s">
        <v>160</v>
      </c>
      <c r="C58" t="s">
        <v>165</v>
      </c>
      <c r="D58" t="s">
        <v>158</v>
      </c>
      <c r="E58">
        <v>4.6639846999999998E-2</v>
      </c>
      <c r="F58">
        <v>4.7506211999999999E-2</v>
      </c>
      <c r="G58">
        <v>5.0458971999999998E-2</v>
      </c>
      <c r="H58">
        <v>5.5126891999999997E-2</v>
      </c>
      <c r="I58">
        <v>5.8417116999999998E-2</v>
      </c>
      <c r="J58">
        <v>6.0668913999999997E-2</v>
      </c>
      <c r="K58">
        <v>6.2254393999999998E-2</v>
      </c>
      <c r="L58">
        <v>1.3162261999999999E-2</v>
      </c>
      <c r="M58">
        <v>1.7764704999999999E-2</v>
      </c>
      <c r="N58">
        <v>2.1887185E-2</v>
      </c>
      <c r="O58">
        <v>2.8862098999999999E-2</v>
      </c>
      <c r="P58">
        <v>3.3535704E-2</v>
      </c>
      <c r="Q58">
        <v>3.7341512E-2</v>
      </c>
      <c r="R58">
        <v>4.0799997999999997E-2</v>
      </c>
      <c r="S58">
        <v>8.0902760000000004E-2</v>
      </c>
      <c r="T58">
        <v>7.8229120999999999E-2</v>
      </c>
      <c r="U58">
        <v>7.9227476000000005E-2</v>
      </c>
      <c r="V58">
        <v>8.2394846999999993E-2</v>
      </c>
      <c r="W58">
        <v>8.4040737000000004E-2</v>
      </c>
      <c r="X58">
        <v>8.4495947000000002E-2</v>
      </c>
      <c r="Y58">
        <v>8.4615788999999997E-2</v>
      </c>
      <c r="Z58">
        <v>2.3147834999999999E-2</v>
      </c>
      <c r="AA58">
        <v>2.4402858999999999E-2</v>
      </c>
      <c r="AB58">
        <v>2.7224762999999999E-2</v>
      </c>
      <c r="AC58">
        <v>3.3021546999999998E-2</v>
      </c>
      <c r="AD58">
        <v>3.7259032999999997E-2</v>
      </c>
      <c r="AE58">
        <v>3.9963814E-2</v>
      </c>
      <c r="AF58">
        <v>4.3218239999999998E-2</v>
      </c>
      <c r="AG58">
        <v>7.0677654000000006E-2</v>
      </c>
      <c r="AH58">
        <v>7.1136790000000005E-2</v>
      </c>
      <c r="AI58">
        <v>7.4224933000000007E-2</v>
      </c>
      <c r="AJ58">
        <v>7.7710823999999998E-2</v>
      </c>
      <c r="AK58">
        <v>8.0011843999999999E-2</v>
      </c>
      <c r="AL58">
        <v>8.1791053000000002E-2</v>
      </c>
      <c r="AM58">
        <v>8.1641953000000003E-2</v>
      </c>
      <c r="AN58">
        <v>7.7029222999999994E-2</v>
      </c>
      <c r="AO58">
        <v>0.272433865</v>
      </c>
      <c r="AP58">
        <v>0.583907489</v>
      </c>
    </row>
    <row r="59" spans="1:42" x14ac:dyDescent="0.4">
      <c r="A59" t="s">
        <v>370</v>
      </c>
      <c r="B59" t="s">
        <v>160</v>
      </c>
      <c r="C59" t="s">
        <v>203</v>
      </c>
      <c r="D59" t="s">
        <v>202</v>
      </c>
      <c r="E59">
        <v>8.3952796999999996E-2</v>
      </c>
      <c r="F59">
        <v>8.2080685E-2</v>
      </c>
      <c r="G59">
        <v>7.8469679000000001E-2</v>
      </c>
      <c r="H59">
        <v>7.3851709000000001E-2</v>
      </c>
      <c r="I59">
        <v>7.0833976000000007E-2</v>
      </c>
      <c r="J59">
        <v>6.8822517E-2</v>
      </c>
      <c r="K59">
        <v>6.7422537000000005E-2</v>
      </c>
      <c r="L59">
        <v>1.4142428E-2</v>
      </c>
      <c r="M59">
        <v>1.7403536000000001E-2</v>
      </c>
      <c r="N59">
        <v>1.9427406000000001E-2</v>
      </c>
      <c r="O59">
        <v>2.0769738999999999E-2</v>
      </c>
      <c r="P59">
        <v>2.2351012E-2</v>
      </c>
      <c r="Q59">
        <v>2.4344601E-2</v>
      </c>
      <c r="R59">
        <v>2.5504678999999999E-2</v>
      </c>
      <c r="S59">
        <v>0.157992148</v>
      </c>
      <c r="T59">
        <v>0.150360883</v>
      </c>
      <c r="U59">
        <v>0.14098074699999999</v>
      </c>
      <c r="V59">
        <v>0.12958624499999999</v>
      </c>
      <c r="W59">
        <v>0.121784106</v>
      </c>
      <c r="X59">
        <v>0.115435205</v>
      </c>
      <c r="Y59">
        <v>0.110880332</v>
      </c>
      <c r="Z59">
        <v>1.4724275E-2</v>
      </c>
      <c r="AA59">
        <v>1.5474984000000001E-2</v>
      </c>
      <c r="AB59">
        <v>1.7270527000000001E-2</v>
      </c>
      <c r="AC59">
        <v>1.9297497E-2</v>
      </c>
      <c r="AD59">
        <v>2.2276217000000001E-2</v>
      </c>
      <c r="AE59">
        <v>2.3547232000000001E-2</v>
      </c>
      <c r="AF59">
        <v>2.4423770000000001E-2</v>
      </c>
      <c r="AG59">
        <v>0.157999364</v>
      </c>
      <c r="AH59">
        <v>0.15314287300000001</v>
      </c>
      <c r="AI59">
        <v>0.14342442899999999</v>
      </c>
      <c r="AJ59">
        <v>0.13138417699999999</v>
      </c>
      <c r="AK59">
        <v>0.121744318</v>
      </c>
      <c r="AL59">
        <v>0.116140408</v>
      </c>
      <c r="AM59">
        <v>0.11226206</v>
      </c>
      <c r="AN59">
        <v>6.6992479999999993E-2</v>
      </c>
      <c r="AO59">
        <v>-6.2286236000000002E-2</v>
      </c>
      <c r="AP59">
        <v>0.37043123999999999</v>
      </c>
    </row>
    <row r="60" spans="1:42" x14ac:dyDescent="0.4">
      <c r="A60" t="s">
        <v>370</v>
      </c>
      <c r="B60" t="s">
        <v>160</v>
      </c>
      <c r="C60" t="s">
        <v>201</v>
      </c>
      <c r="D60" t="s">
        <v>200</v>
      </c>
      <c r="E60">
        <v>7.7275119999999997E-3</v>
      </c>
      <c r="F60">
        <v>1.0473556E-2</v>
      </c>
      <c r="G60">
        <v>1.7953770000000001E-2</v>
      </c>
      <c r="H60">
        <v>2.9105559E-2</v>
      </c>
      <c r="I60">
        <v>3.6856660999999999E-2</v>
      </c>
      <c r="J60">
        <v>4.2149771000000003E-2</v>
      </c>
      <c r="K60">
        <v>4.5877833999999999E-2</v>
      </c>
      <c r="L60">
        <v>-3.6057503999999997E-2</v>
      </c>
      <c r="M60">
        <v>-3.115542E-2</v>
      </c>
      <c r="N60">
        <v>-2.4210829E-2</v>
      </c>
      <c r="O60">
        <v>-1.3077419E-2</v>
      </c>
      <c r="P60">
        <v>-5.5317949999999999E-3</v>
      </c>
      <c r="Q60">
        <v>1.908587E-3</v>
      </c>
      <c r="R60">
        <v>7.3632849999999998E-3</v>
      </c>
      <c r="S60">
        <v>5.4174268999999997E-2</v>
      </c>
      <c r="T60">
        <v>5.3705521999999999E-2</v>
      </c>
      <c r="U60">
        <v>6.1895767999999997E-2</v>
      </c>
      <c r="V60">
        <v>7.3397501000000004E-2</v>
      </c>
      <c r="W60">
        <v>8.0940248000000006E-2</v>
      </c>
      <c r="X60">
        <v>8.4088995999999999E-2</v>
      </c>
      <c r="Y60">
        <v>8.5172993000000002E-2</v>
      </c>
      <c r="Z60">
        <v>-2.4768670999999999E-2</v>
      </c>
      <c r="AA60">
        <v>-2.3902435999999999E-2</v>
      </c>
      <c r="AB60">
        <v>-1.9794751999999999E-2</v>
      </c>
      <c r="AC60">
        <v>-1.0388540999999999E-2</v>
      </c>
      <c r="AD60">
        <v>-2.1141139999999998E-3</v>
      </c>
      <c r="AE60">
        <v>5.6155579999999997E-3</v>
      </c>
      <c r="AF60">
        <v>9.4542319999999999E-3</v>
      </c>
      <c r="AG60">
        <v>4.1316603E-2</v>
      </c>
      <c r="AH60">
        <v>4.6071463E-2</v>
      </c>
      <c r="AI60">
        <v>5.7169518000000003E-2</v>
      </c>
      <c r="AJ60">
        <v>7.0190287000000004E-2</v>
      </c>
      <c r="AK60">
        <v>7.7363225999999993E-2</v>
      </c>
      <c r="AL60">
        <v>8.0023281000000002E-2</v>
      </c>
      <c r="AM60">
        <v>8.3627512000000001E-2</v>
      </c>
      <c r="AN60">
        <v>0.10187459</v>
      </c>
      <c r="AO60">
        <v>0.24686746400000001</v>
      </c>
      <c r="AP60">
        <v>0.52292970500000002</v>
      </c>
    </row>
    <row r="61" spans="1:42" x14ac:dyDescent="0.4">
      <c r="A61" t="s">
        <v>370</v>
      </c>
      <c r="B61" t="s">
        <v>160</v>
      </c>
      <c r="C61" t="s">
        <v>162</v>
      </c>
      <c r="D61" t="s">
        <v>158</v>
      </c>
      <c r="E61">
        <v>0.104389133</v>
      </c>
      <c r="F61">
        <v>0.10290861599999999</v>
      </c>
      <c r="G61">
        <v>0.10024443600000001</v>
      </c>
      <c r="H61">
        <v>9.6963668000000003E-2</v>
      </c>
      <c r="I61">
        <v>9.4849943000000006E-2</v>
      </c>
      <c r="J61">
        <v>9.3447107000000001E-2</v>
      </c>
      <c r="K61">
        <v>9.2472138999999995E-2</v>
      </c>
      <c r="L61">
        <v>5.7930997999999997E-2</v>
      </c>
      <c r="M61">
        <v>5.9844018999999998E-2</v>
      </c>
      <c r="N61">
        <v>5.8793378E-2</v>
      </c>
      <c r="O61">
        <v>5.8697609999999997E-2</v>
      </c>
      <c r="P61">
        <v>5.8977386E-2</v>
      </c>
      <c r="Q61">
        <v>5.9883896999999998E-2</v>
      </c>
      <c r="R61">
        <v>6.1110879999999999E-2</v>
      </c>
      <c r="S61">
        <v>0.153102237</v>
      </c>
      <c r="T61">
        <v>0.146443773</v>
      </c>
      <c r="U61">
        <v>0.14314758899999999</v>
      </c>
      <c r="V61">
        <v>0.136698867</v>
      </c>
      <c r="W61">
        <v>0.132457777</v>
      </c>
      <c r="X61">
        <v>0.128522477</v>
      </c>
      <c r="Y61">
        <v>0.12507832099999999</v>
      </c>
      <c r="Z61">
        <v>7.1846355000000001E-2</v>
      </c>
      <c r="AA61">
        <v>7.08844E-2</v>
      </c>
      <c r="AB61">
        <v>6.9144659999999997E-2</v>
      </c>
      <c r="AC61">
        <v>6.4555000000000001E-2</v>
      </c>
      <c r="AD61">
        <v>6.1774804000000003E-2</v>
      </c>
      <c r="AE61">
        <v>6.1173195999999999E-2</v>
      </c>
      <c r="AF61">
        <v>6.1523995999999997E-2</v>
      </c>
      <c r="AG61">
        <v>0.13794879700000001</v>
      </c>
      <c r="AH61">
        <v>0.13591848000000001</v>
      </c>
      <c r="AI61">
        <v>0.13227533699999999</v>
      </c>
      <c r="AJ61">
        <v>0.13038798300000001</v>
      </c>
      <c r="AK61">
        <v>0.128985769</v>
      </c>
      <c r="AL61">
        <v>0.12673152900000001</v>
      </c>
      <c r="AM61">
        <v>0.124349162</v>
      </c>
      <c r="AN61">
        <v>9.9159526999999997E-2</v>
      </c>
      <c r="AO61">
        <v>-0.16114658400000001</v>
      </c>
      <c r="AP61">
        <v>0.60499311499999997</v>
      </c>
    </row>
    <row r="62" spans="1:42" x14ac:dyDescent="0.4">
      <c r="A62" t="s">
        <v>370</v>
      </c>
      <c r="B62" t="s">
        <v>160</v>
      </c>
      <c r="C62" t="s">
        <v>159</v>
      </c>
      <c r="D62" t="s">
        <v>158</v>
      </c>
      <c r="E62">
        <v>4.3419383999999998E-2</v>
      </c>
      <c r="F62">
        <v>4.3730339999999999E-2</v>
      </c>
      <c r="G62">
        <v>4.5346987999999998E-2</v>
      </c>
      <c r="H62">
        <v>4.8113138999999999E-2</v>
      </c>
      <c r="I62">
        <v>5.0103779000000001E-2</v>
      </c>
      <c r="J62">
        <v>5.1473715000000003E-2</v>
      </c>
      <c r="K62">
        <v>5.2439952999999997E-2</v>
      </c>
      <c r="L62">
        <v>1.4992752999999999E-2</v>
      </c>
      <c r="M62">
        <v>1.9417006000000001E-2</v>
      </c>
      <c r="N62">
        <v>2.3644723999999999E-2</v>
      </c>
      <c r="O62">
        <v>2.8864292E-2</v>
      </c>
      <c r="P62">
        <v>3.2540631E-2</v>
      </c>
      <c r="Q62">
        <v>3.4999992000000001E-2</v>
      </c>
      <c r="R62">
        <v>3.6850224000000001E-2</v>
      </c>
      <c r="S62">
        <v>7.2294745999999993E-2</v>
      </c>
      <c r="T62">
        <v>6.8786644999999993E-2</v>
      </c>
      <c r="U62">
        <v>6.7779835999999996E-2</v>
      </c>
      <c r="V62">
        <v>6.7751425000000004E-2</v>
      </c>
      <c r="W62">
        <v>6.8139674999999997E-2</v>
      </c>
      <c r="X62">
        <v>6.8140563000000001E-2</v>
      </c>
      <c r="Y62">
        <v>6.8175944000000002E-2</v>
      </c>
      <c r="Z62">
        <v>3.0703757000000002E-2</v>
      </c>
      <c r="AA62">
        <v>3.0716563999999998E-2</v>
      </c>
      <c r="AB62">
        <v>3.1880508000000002E-2</v>
      </c>
      <c r="AC62">
        <v>3.4946065999999998E-2</v>
      </c>
      <c r="AD62">
        <v>3.7543119999999999E-2</v>
      </c>
      <c r="AE62">
        <v>3.9466874999999998E-2</v>
      </c>
      <c r="AF62">
        <v>4.0786570000000001E-2</v>
      </c>
      <c r="AG62">
        <v>5.6292340000000003E-2</v>
      </c>
      <c r="AH62">
        <v>5.6908906000000002E-2</v>
      </c>
      <c r="AI62">
        <v>5.8989725E-2</v>
      </c>
      <c r="AJ62">
        <v>6.1448216999999999E-2</v>
      </c>
      <c r="AK62">
        <v>6.2816940000000002E-2</v>
      </c>
      <c r="AL62">
        <v>6.3619648000000001E-2</v>
      </c>
      <c r="AM62">
        <v>6.4224192999999999E-2</v>
      </c>
      <c r="AN62">
        <v>7.7999114999999994E-2</v>
      </c>
      <c r="AO62">
        <v>0.59196572800000002</v>
      </c>
      <c r="AP62">
        <v>0.11057313100000001</v>
      </c>
    </row>
    <row r="63" spans="1:42" x14ac:dyDescent="0.4">
      <c r="A63" t="s">
        <v>370</v>
      </c>
      <c r="B63" t="s">
        <v>160</v>
      </c>
      <c r="C63" t="s">
        <v>164</v>
      </c>
      <c r="D63" t="s">
        <v>163</v>
      </c>
      <c r="E63">
        <v>9.9557946999999994E-2</v>
      </c>
      <c r="F63">
        <v>9.8841667999999994E-2</v>
      </c>
      <c r="G63">
        <v>9.8021397999999996E-2</v>
      </c>
      <c r="H63">
        <v>9.7349327999999999E-2</v>
      </c>
      <c r="I63">
        <v>9.7004000000000007E-2</v>
      </c>
      <c r="J63">
        <v>9.6794164000000002E-2</v>
      </c>
      <c r="K63">
        <v>9.6653491999999994E-2</v>
      </c>
      <c r="L63">
        <v>-3.5728279000000002E-2</v>
      </c>
      <c r="M63">
        <v>-2.4637638999999999E-2</v>
      </c>
      <c r="N63">
        <v>-1.8572969000000002E-2</v>
      </c>
      <c r="O63">
        <v>-1.0802861E-2</v>
      </c>
      <c r="P63">
        <v>-4.1128880000000003E-3</v>
      </c>
      <c r="Q63">
        <v>4.450557E-3</v>
      </c>
      <c r="R63">
        <v>1.1274955999999999E-2</v>
      </c>
      <c r="S63">
        <v>0.25345802699999997</v>
      </c>
      <c r="T63">
        <v>0.23909797299999999</v>
      </c>
      <c r="U63">
        <v>0.22869508699999999</v>
      </c>
      <c r="V63">
        <v>0.218205491</v>
      </c>
      <c r="W63">
        <v>0.20744875900000001</v>
      </c>
      <c r="X63">
        <v>0.19884739300000001</v>
      </c>
      <c r="Y63">
        <v>0.190031382</v>
      </c>
      <c r="Z63">
        <v>-2.2254379000000001E-2</v>
      </c>
      <c r="AA63">
        <v>-1.5396408E-2</v>
      </c>
      <c r="AB63">
        <v>-1.399737E-2</v>
      </c>
      <c r="AC63">
        <v>-6.2323969999999998E-3</v>
      </c>
      <c r="AD63">
        <v>5.1285610000000002E-3</v>
      </c>
      <c r="AE63">
        <v>3.9478719999999998E-3</v>
      </c>
      <c r="AF63">
        <v>1.0054021999999999E-2</v>
      </c>
      <c r="AG63">
        <v>0.23678270400000001</v>
      </c>
      <c r="AH63">
        <v>0.22653920599999999</v>
      </c>
      <c r="AI63">
        <v>0.22296313200000001</v>
      </c>
      <c r="AJ63">
        <v>0.21189297500000001</v>
      </c>
      <c r="AK63">
        <v>0.19740469199999999</v>
      </c>
      <c r="AL63">
        <v>0.19835726400000001</v>
      </c>
      <c r="AM63">
        <v>0.190789715</v>
      </c>
      <c r="AN63">
        <v>0.17570501099999999</v>
      </c>
      <c r="AO63">
        <v>-5.4245941999999998E-2</v>
      </c>
      <c r="AP63">
        <v>0.67252601899999997</v>
      </c>
    </row>
    <row r="64" spans="1:42" x14ac:dyDescent="0.4">
      <c r="A64" t="s">
        <v>354</v>
      </c>
      <c r="B64" t="s">
        <v>188</v>
      </c>
      <c r="C64" t="s">
        <v>198</v>
      </c>
      <c r="D64" t="s">
        <v>197</v>
      </c>
      <c r="E64">
        <v>7.5141300999999994E-2</v>
      </c>
      <c r="F64">
        <v>7.4451472000000005E-2</v>
      </c>
      <c r="G64">
        <v>7.2756560999999997E-2</v>
      </c>
      <c r="H64">
        <v>7.0290066999999998E-2</v>
      </c>
      <c r="I64">
        <v>6.8573896999999995E-2</v>
      </c>
      <c r="J64">
        <v>6.7397636999999996E-2</v>
      </c>
      <c r="K64">
        <v>6.6567744999999998E-2</v>
      </c>
      <c r="L64">
        <v>1.5924559000000001E-2</v>
      </c>
      <c r="M64">
        <v>2.1121955000000001E-2</v>
      </c>
      <c r="N64">
        <v>2.0346921E-2</v>
      </c>
      <c r="O64">
        <v>1.8252151000000001E-2</v>
      </c>
      <c r="P64">
        <v>1.8450986999999999E-2</v>
      </c>
      <c r="Q64">
        <v>1.9045352000000002E-2</v>
      </c>
      <c r="R64">
        <v>1.9718606999999999E-2</v>
      </c>
      <c r="S64">
        <v>0.13897373399999999</v>
      </c>
      <c r="T64">
        <v>0.13007967500000001</v>
      </c>
      <c r="U64">
        <v>0.127189053</v>
      </c>
      <c r="V64">
        <v>0.12650372200000001</v>
      </c>
      <c r="W64">
        <v>0.121461082</v>
      </c>
      <c r="X64">
        <v>0.11800999099999999</v>
      </c>
      <c r="Y64">
        <v>0.11527627</v>
      </c>
      <c r="Z64">
        <v>4.9731812E-2</v>
      </c>
      <c r="AA64">
        <v>4.7547894E-2</v>
      </c>
      <c r="AB64">
        <v>3.9478579E-2</v>
      </c>
      <c r="AC64">
        <v>2.9844470000000001E-2</v>
      </c>
      <c r="AD64">
        <v>2.7566457999999999E-2</v>
      </c>
      <c r="AE64">
        <v>2.5846879999999999E-2</v>
      </c>
      <c r="AF64">
        <v>2.5987073999999999E-2</v>
      </c>
      <c r="AG64">
        <v>0.101165844</v>
      </c>
      <c r="AH64">
        <v>0.102046001</v>
      </c>
      <c r="AI64">
        <v>0.10709990699999999</v>
      </c>
      <c r="AJ64">
        <v>0.11232410399999999</v>
      </c>
      <c r="AK64">
        <v>0.111217836</v>
      </c>
      <c r="AL64">
        <v>0.11063138</v>
      </c>
      <c r="AM64">
        <v>0.108753634</v>
      </c>
      <c r="AN64">
        <v>0.17021702599999999</v>
      </c>
      <c r="AO64">
        <v>-0.19787305699999999</v>
      </c>
      <c r="AP64">
        <v>0.85630296699999997</v>
      </c>
    </row>
    <row r="65" spans="1:42" x14ac:dyDescent="0.4">
      <c r="A65" t="s">
        <v>354</v>
      </c>
      <c r="B65" t="s">
        <v>188</v>
      </c>
      <c r="C65" t="s">
        <v>241</v>
      </c>
      <c r="D65" t="s">
        <v>195</v>
      </c>
      <c r="E65">
        <v>3.7129624E-2</v>
      </c>
      <c r="F65">
        <v>3.8780692999999998E-2</v>
      </c>
      <c r="G65">
        <v>4.2729827999999997E-2</v>
      </c>
      <c r="H65">
        <v>4.8280485999999997E-2</v>
      </c>
      <c r="I65">
        <v>5.2024689999999998E-2</v>
      </c>
      <c r="J65">
        <v>5.4544228E-2</v>
      </c>
      <c r="K65">
        <v>5.6304778E-2</v>
      </c>
      <c r="L65">
        <v>-2.5256780999999999E-2</v>
      </c>
      <c r="M65">
        <v>-1.5540701000000001E-2</v>
      </c>
      <c r="N65">
        <v>-5.5744100000000001E-3</v>
      </c>
      <c r="O65">
        <v>4.5503410000000003E-3</v>
      </c>
      <c r="P65">
        <v>1.1661383000000001E-2</v>
      </c>
      <c r="Q65">
        <v>1.7532815E-2</v>
      </c>
      <c r="R65">
        <v>2.1470999000000001E-2</v>
      </c>
      <c r="S65">
        <v>0.103912123</v>
      </c>
      <c r="T65">
        <v>9.6535861000000001E-2</v>
      </c>
      <c r="U65">
        <v>9.4352716000000003E-2</v>
      </c>
      <c r="V65">
        <v>9.3842271000000005E-2</v>
      </c>
      <c r="W65">
        <v>9.3492963999999998E-2</v>
      </c>
      <c r="X65">
        <v>9.2937451000000004E-2</v>
      </c>
      <c r="Y65">
        <v>9.2531932999999997E-2</v>
      </c>
      <c r="Z65">
        <v>1.0674365999999999E-2</v>
      </c>
      <c r="AA65">
        <v>1.2550043E-2</v>
      </c>
      <c r="AB65">
        <v>1.4123281E-2</v>
      </c>
      <c r="AC65">
        <v>1.9943595000000001E-2</v>
      </c>
      <c r="AD65">
        <v>2.4381902E-2</v>
      </c>
      <c r="AE65">
        <v>2.8340937E-2</v>
      </c>
      <c r="AF65">
        <v>3.0930862E-2</v>
      </c>
      <c r="AG65">
        <v>6.4277371E-2</v>
      </c>
      <c r="AH65">
        <v>6.5690862000000003E-2</v>
      </c>
      <c r="AI65">
        <v>7.2143315999999999E-2</v>
      </c>
      <c r="AJ65">
        <v>7.7404659000000001E-2</v>
      </c>
      <c r="AK65">
        <v>8.0413414000000003E-2</v>
      </c>
      <c r="AL65">
        <v>8.1415213E-2</v>
      </c>
      <c r="AM65">
        <v>8.2303215999999998E-2</v>
      </c>
      <c r="AN65">
        <v>0.18851005100000001</v>
      </c>
      <c r="AO65">
        <v>-0.21861793299999999</v>
      </c>
      <c r="AP65">
        <v>0.85422505599999998</v>
      </c>
    </row>
    <row r="66" spans="1:42" x14ac:dyDescent="0.4">
      <c r="A66" t="s">
        <v>354</v>
      </c>
      <c r="B66" t="s">
        <v>188</v>
      </c>
      <c r="C66" t="s">
        <v>194</v>
      </c>
      <c r="D66" t="s">
        <v>193</v>
      </c>
      <c r="E66">
        <v>7.0938755000000006E-2</v>
      </c>
      <c r="F66">
        <v>7.1880629000000001E-2</v>
      </c>
      <c r="G66">
        <v>7.4114425999999997E-2</v>
      </c>
      <c r="H66">
        <v>7.7215733999999994E-2</v>
      </c>
      <c r="I66">
        <v>7.9283225999999998E-2</v>
      </c>
      <c r="J66">
        <v>8.0664044000000004E-2</v>
      </c>
      <c r="K66">
        <v>8.1624629000000004E-2</v>
      </c>
      <c r="L66">
        <v>4.1027140000000004E-3</v>
      </c>
      <c r="M66">
        <v>1.2739518999999999E-2</v>
      </c>
      <c r="N66">
        <v>2.1589457999999999E-2</v>
      </c>
      <c r="O66">
        <v>3.1350494E-2</v>
      </c>
      <c r="P66">
        <v>3.7223778999999999E-2</v>
      </c>
      <c r="Q66">
        <v>4.2107745000000002E-2</v>
      </c>
      <c r="R66">
        <v>4.5906581000000002E-2</v>
      </c>
      <c r="S66">
        <v>0.14202752699999999</v>
      </c>
      <c r="T66">
        <v>0.13414878999999999</v>
      </c>
      <c r="U66">
        <v>0.129801741</v>
      </c>
      <c r="V66">
        <v>0.125796929</v>
      </c>
      <c r="W66">
        <v>0.12233245800000001</v>
      </c>
      <c r="X66">
        <v>0.12039777</v>
      </c>
      <c r="Y66">
        <v>0.118722234</v>
      </c>
      <c r="Z66">
        <v>4.0770594E-2</v>
      </c>
      <c r="AA66">
        <v>4.3005204999999998E-2</v>
      </c>
      <c r="AB66">
        <v>4.5324498999999997E-2</v>
      </c>
      <c r="AC66">
        <v>4.9102661999999998E-2</v>
      </c>
      <c r="AD66">
        <v>5.2416036999999999E-2</v>
      </c>
      <c r="AE66">
        <v>5.4316689000000001E-2</v>
      </c>
      <c r="AF66">
        <v>5.6822084000000002E-2</v>
      </c>
      <c r="AG66">
        <v>0.10198138299999999</v>
      </c>
      <c r="AH66">
        <v>0.101555464</v>
      </c>
      <c r="AI66">
        <v>0.10369728</v>
      </c>
      <c r="AJ66">
        <v>0.10608216299999999</v>
      </c>
      <c r="AK66">
        <v>0.106836312</v>
      </c>
      <c r="AL66">
        <v>0.107669819</v>
      </c>
      <c r="AM66">
        <v>0.10700926600000001</v>
      </c>
      <c r="AN66">
        <v>0.19796482600000001</v>
      </c>
      <c r="AO66">
        <v>-0.18350323199999999</v>
      </c>
      <c r="AP66">
        <v>0.72424245799999998</v>
      </c>
    </row>
    <row r="67" spans="1:42" x14ac:dyDescent="0.4">
      <c r="A67" t="s">
        <v>354</v>
      </c>
      <c r="B67" t="s">
        <v>188</v>
      </c>
      <c r="C67" t="s">
        <v>369</v>
      </c>
      <c r="D67" t="s">
        <v>368</v>
      </c>
      <c r="E67">
        <v>7.5380115999999997E-2</v>
      </c>
      <c r="F67">
        <v>7.3939513999999998E-2</v>
      </c>
      <c r="G67">
        <v>7.0443821000000004E-2</v>
      </c>
      <c r="H67">
        <v>6.5441796999999996E-2</v>
      </c>
      <c r="I67">
        <v>6.2013602000000001E-2</v>
      </c>
      <c r="J67">
        <v>5.9685350999999998E-2</v>
      </c>
      <c r="K67">
        <v>5.8051234E-2</v>
      </c>
      <c r="L67">
        <v>1.2491693E-2</v>
      </c>
      <c r="M67">
        <v>1.5187615E-2</v>
      </c>
      <c r="N67">
        <v>1.0544687000000001E-2</v>
      </c>
      <c r="O67">
        <v>4.4688430000000001E-3</v>
      </c>
      <c r="P67">
        <v>3.141647E-3</v>
      </c>
      <c r="Q67">
        <v>3.9468380000000003E-3</v>
      </c>
      <c r="R67">
        <v>4.4668659999999999E-3</v>
      </c>
      <c r="S67">
        <v>0.14230816700000001</v>
      </c>
      <c r="T67">
        <v>0.13571812699999999</v>
      </c>
      <c r="U67">
        <v>0.133368563</v>
      </c>
      <c r="V67">
        <v>0.128875464</v>
      </c>
      <c r="W67">
        <v>0.123606102</v>
      </c>
      <c r="X67">
        <v>0.118447553</v>
      </c>
      <c r="Y67">
        <v>0.114431557</v>
      </c>
      <c r="Z67">
        <v>3.4871403000000002E-2</v>
      </c>
      <c r="AA67">
        <v>3.2040921E-2</v>
      </c>
      <c r="AB67">
        <v>2.1479070999999999E-2</v>
      </c>
      <c r="AC67">
        <v>1.1645340000000001E-2</v>
      </c>
      <c r="AD67">
        <v>8.6880450000000001E-3</v>
      </c>
      <c r="AE67">
        <v>7.7326180000000001E-3</v>
      </c>
      <c r="AF67">
        <v>6.9528539999999996E-3</v>
      </c>
      <c r="AG67">
        <v>0.117474493</v>
      </c>
      <c r="AH67">
        <v>0.117539106</v>
      </c>
      <c r="AI67">
        <v>0.12175570300000001</v>
      </c>
      <c r="AJ67">
        <v>0.122099029</v>
      </c>
      <c r="AK67">
        <v>0.118158285</v>
      </c>
      <c r="AL67">
        <v>0.11431648699999999</v>
      </c>
      <c r="AM67">
        <v>0.1117427</v>
      </c>
      <c r="AN67">
        <v>0.14227299299999999</v>
      </c>
      <c r="AO67">
        <v>-0.11896298700000001</v>
      </c>
      <c r="AP67">
        <v>0.79299554699999997</v>
      </c>
    </row>
    <row r="68" spans="1:42" x14ac:dyDescent="0.4">
      <c r="A68" t="s">
        <v>354</v>
      </c>
      <c r="B68" t="s">
        <v>188</v>
      </c>
      <c r="C68" t="s">
        <v>192</v>
      </c>
      <c r="D68" t="s">
        <v>191</v>
      </c>
      <c r="E68">
        <v>9.4784740000000006E-3</v>
      </c>
      <c r="F68">
        <v>1.2367080000000001E-2</v>
      </c>
      <c r="G68">
        <v>1.9318653000000002E-2</v>
      </c>
      <c r="H68">
        <v>2.9179465000000002E-2</v>
      </c>
      <c r="I68">
        <v>3.5889747999999999E-2</v>
      </c>
      <c r="J68">
        <v>4.0430885999999999E-2</v>
      </c>
      <c r="K68">
        <v>4.3615165999999997E-2</v>
      </c>
      <c r="L68">
        <v>-5.2313144999999998E-2</v>
      </c>
      <c r="M68">
        <v>-4.2511687999999999E-2</v>
      </c>
      <c r="N68">
        <v>-3.1431509000000003E-2</v>
      </c>
      <c r="O68">
        <v>-1.8333141000000001E-2</v>
      </c>
      <c r="P68">
        <v>-8.6161769999999992E-3</v>
      </c>
      <c r="Q68">
        <v>-1.1489919999999999E-3</v>
      </c>
      <c r="R68">
        <v>3.7711730000000001E-3</v>
      </c>
      <c r="S68">
        <v>7.5841026000000006E-2</v>
      </c>
      <c r="T68">
        <v>7.1169471999999998E-2</v>
      </c>
      <c r="U68">
        <v>7.2893816E-2</v>
      </c>
      <c r="V68">
        <v>7.8295633000000003E-2</v>
      </c>
      <c r="W68">
        <v>8.1338506000000005E-2</v>
      </c>
      <c r="X68">
        <v>8.3368912000000003E-2</v>
      </c>
      <c r="Y68">
        <v>8.4383648000000006E-2</v>
      </c>
      <c r="Z68">
        <v>-1.7678362999999999E-2</v>
      </c>
      <c r="AA68">
        <v>-1.4602327999999999E-2</v>
      </c>
      <c r="AB68">
        <v>-1.0961573E-2</v>
      </c>
      <c r="AC68">
        <v>-4.1513089999999997E-3</v>
      </c>
      <c r="AD68">
        <v>3.9577880000000003E-3</v>
      </c>
      <c r="AE68">
        <v>8.8107280000000003E-3</v>
      </c>
      <c r="AF68">
        <v>1.2391596E-2</v>
      </c>
      <c r="AG68">
        <v>3.7386078000000003E-2</v>
      </c>
      <c r="AH68">
        <v>4.0074615000000001E-2</v>
      </c>
      <c r="AI68">
        <v>5.0525933000000002E-2</v>
      </c>
      <c r="AJ68">
        <v>6.3625816000000002E-2</v>
      </c>
      <c r="AK68">
        <v>6.8837338999999997E-2</v>
      </c>
      <c r="AL68">
        <v>7.3042153999999998E-2</v>
      </c>
      <c r="AM68">
        <v>7.5801715000000006E-2</v>
      </c>
      <c r="AN68">
        <v>0.19287657599999999</v>
      </c>
      <c r="AO68">
        <v>-0.15123624299999999</v>
      </c>
      <c r="AP68">
        <v>0.93908166400000004</v>
      </c>
    </row>
    <row r="69" spans="1:42" x14ac:dyDescent="0.4">
      <c r="A69" t="s">
        <v>354</v>
      </c>
      <c r="B69" t="s">
        <v>188</v>
      </c>
      <c r="C69" t="s">
        <v>367</v>
      </c>
      <c r="D69" t="s">
        <v>366</v>
      </c>
      <c r="E69">
        <v>2.3190793000000001E-2</v>
      </c>
      <c r="F69">
        <v>2.5412026000000001E-2</v>
      </c>
      <c r="G69">
        <v>3.0742841E-2</v>
      </c>
      <c r="H69">
        <v>3.8273007999999997E-2</v>
      </c>
      <c r="I69">
        <v>4.3376764999999998E-2</v>
      </c>
      <c r="J69">
        <v>4.6821711000000002E-2</v>
      </c>
      <c r="K69">
        <v>4.9233395999999999E-2</v>
      </c>
      <c r="L69">
        <v>-2.7315605999999999E-2</v>
      </c>
      <c r="M69">
        <v>-1.8673710999999999E-2</v>
      </c>
      <c r="N69">
        <v>-8.5399659999999995E-3</v>
      </c>
      <c r="O69">
        <v>2.5272039999999999E-3</v>
      </c>
      <c r="P69">
        <v>1.0829325000000001E-2</v>
      </c>
      <c r="Q69">
        <v>1.6728987000000001E-2</v>
      </c>
      <c r="R69">
        <v>2.0929924999999999E-2</v>
      </c>
      <c r="S69">
        <v>7.6509983000000004E-2</v>
      </c>
      <c r="T69">
        <v>7.1667168000000003E-2</v>
      </c>
      <c r="U69">
        <v>7.0937920000000002E-2</v>
      </c>
      <c r="V69">
        <v>7.4989693999999996E-2</v>
      </c>
      <c r="W69">
        <v>7.6791146000000005E-2</v>
      </c>
      <c r="X69">
        <v>7.7801137000000006E-2</v>
      </c>
      <c r="Y69">
        <v>7.8459510999999996E-2</v>
      </c>
      <c r="Z69">
        <v>6.9812509999999999E-3</v>
      </c>
      <c r="AA69">
        <v>8.7183139999999996E-3</v>
      </c>
      <c r="AB69">
        <v>1.2196129999999999E-2</v>
      </c>
      <c r="AC69">
        <v>1.8516799E-2</v>
      </c>
      <c r="AD69">
        <v>2.3576033999999999E-2</v>
      </c>
      <c r="AE69">
        <v>2.7296204000000001E-2</v>
      </c>
      <c r="AF69">
        <v>3.0198282999999999E-2</v>
      </c>
      <c r="AG69">
        <v>3.9661262000000003E-2</v>
      </c>
      <c r="AH69">
        <v>4.2382008999999998E-2</v>
      </c>
      <c r="AI69">
        <v>4.9629388000000003E-2</v>
      </c>
      <c r="AJ69">
        <v>5.8412429000000002E-2</v>
      </c>
      <c r="AK69">
        <v>6.3560538999999999E-2</v>
      </c>
      <c r="AL69">
        <v>6.6718334000000004E-2</v>
      </c>
      <c r="AM69">
        <v>6.8620221999999995E-2</v>
      </c>
      <c r="AN69">
        <v>0.16276694</v>
      </c>
      <c r="AO69">
        <v>-0.11795077700000001</v>
      </c>
      <c r="AP69">
        <v>1</v>
      </c>
    </row>
    <row r="70" spans="1:42" x14ac:dyDescent="0.4">
      <c r="A70" t="s">
        <v>354</v>
      </c>
      <c r="B70" t="s">
        <v>188</v>
      </c>
      <c r="C70" t="s">
        <v>238</v>
      </c>
      <c r="D70" t="s">
        <v>237</v>
      </c>
      <c r="E70">
        <v>8.6692669E-2</v>
      </c>
      <c r="F70">
        <v>8.7285788000000003E-2</v>
      </c>
      <c r="G70">
        <v>8.8677639000000003E-2</v>
      </c>
      <c r="H70">
        <v>9.0580567000000001E-2</v>
      </c>
      <c r="I70">
        <v>9.1830270000000006E-2</v>
      </c>
      <c r="J70">
        <v>9.2656869000000003E-2</v>
      </c>
      <c r="K70">
        <v>9.322867E-2</v>
      </c>
      <c r="L70">
        <v>-4.2083858000000002E-2</v>
      </c>
      <c r="M70">
        <v>-3.1817919E-2</v>
      </c>
      <c r="N70">
        <v>-2.9395667E-2</v>
      </c>
      <c r="O70">
        <v>-2.9489173E-2</v>
      </c>
      <c r="P70">
        <v>-2.2943298000000001E-2</v>
      </c>
      <c r="Q70">
        <v>-1.7508708000000001E-2</v>
      </c>
      <c r="R70">
        <v>-1.1617056000000001E-2</v>
      </c>
      <c r="S70">
        <v>0.23175496300000001</v>
      </c>
      <c r="T70">
        <v>0.22163743899999999</v>
      </c>
      <c r="U70">
        <v>0.222466529</v>
      </c>
      <c r="V70">
        <v>0.226455288</v>
      </c>
      <c r="W70">
        <v>0.219180454</v>
      </c>
      <c r="X70">
        <v>0.217280575</v>
      </c>
      <c r="Y70">
        <v>0.21101578200000001</v>
      </c>
      <c r="Z70">
        <v>-5.341976E-3</v>
      </c>
      <c r="AA70">
        <v>-3.4212370000000001E-3</v>
      </c>
      <c r="AB70">
        <v>-8.6804310000000006E-3</v>
      </c>
      <c r="AC70">
        <v>-1.9990991999999999E-2</v>
      </c>
      <c r="AD70">
        <v>-1.5418862E-2</v>
      </c>
      <c r="AE70">
        <v>-1.3484032999999999E-2</v>
      </c>
      <c r="AF70">
        <v>-8.4349750000000008E-3</v>
      </c>
      <c r="AG70">
        <v>0.187243198</v>
      </c>
      <c r="AH70">
        <v>0.18624882500000001</v>
      </c>
      <c r="AI70">
        <v>0.195597304</v>
      </c>
      <c r="AJ70">
        <v>0.213627606</v>
      </c>
      <c r="AK70">
        <v>0.210762011</v>
      </c>
      <c r="AL70">
        <v>0.21021778599999999</v>
      </c>
      <c r="AM70">
        <v>0.205315736</v>
      </c>
      <c r="AN70">
        <v>0.294031445</v>
      </c>
      <c r="AO70">
        <v>-0.19705392299999999</v>
      </c>
      <c r="AP70">
        <v>0.52396086799999997</v>
      </c>
    </row>
    <row r="71" spans="1:42" x14ac:dyDescent="0.4">
      <c r="A71" t="s">
        <v>354</v>
      </c>
      <c r="B71" t="s">
        <v>188</v>
      </c>
      <c r="C71" t="s">
        <v>236</v>
      </c>
      <c r="D71" t="s">
        <v>235</v>
      </c>
      <c r="E71">
        <v>8.6681105999999994E-2</v>
      </c>
      <c r="F71">
        <v>8.4903971999999994E-2</v>
      </c>
      <c r="G71">
        <v>8.0601967999999996E-2</v>
      </c>
      <c r="H71">
        <v>7.4466958999999999E-2</v>
      </c>
      <c r="I71">
        <v>7.0275322000000001E-2</v>
      </c>
      <c r="J71">
        <v>6.7434096999999998E-2</v>
      </c>
      <c r="K71">
        <v>6.5442231000000003E-2</v>
      </c>
      <c r="L71">
        <v>-5.0212385999999998E-2</v>
      </c>
      <c r="M71">
        <v>-4.8929448E-2</v>
      </c>
      <c r="N71">
        <v>-6.2605200999999999E-2</v>
      </c>
      <c r="O71">
        <v>-7.833669E-2</v>
      </c>
      <c r="P71">
        <v>-8.1348440999999994E-2</v>
      </c>
      <c r="Q71">
        <v>-7.8608140000000007E-2</v>
      </c>
      <c r="R71">
        <v>-7.4717201999999996E-2</v>
      </c>
      <c r="S71">
        <v>0.24498711300000001</v>
      </c>
      <c r="T71">
        <v>0.23737243699999999</v>
      </c>
      <c r="U71">
        <v>0.24493889399999999</v>
      </c>
      <c r="V71">
        <v>0.25433003199999998</v>
      </c>
      <c r="W71">
        <v>0.24780148499999999</v>
      </c>
      <c r="X71">
        <v>0.23702774800000001</v>
      </c>
      <c r="Y71">
        <v>0.22707539199999999</v>
      </c>
      <c r="Z71">
        <v>-1.6888607E-2</v>
      </c>
      <c r="AA71">
        <v>-2.2247144999999999E-2</v>
      </c>
      <c r="AB71">
        <v>-5.2043328E-2</v>
      </c>
      <c r="AC71">
        <v>-7.7953062000000004E-2</v>
      </c>
      <c r="AD71">
        <v>-8.2471830999999995E-2</v>
      </c>
      <c r="AE71">
        <v>-7.7556709000000001E-2</v>
      </c>
      <c r="AF71">
        <v>-7.7778692999999996E-2</v>
      </c>
      <c r="AG71">
        <v>0.20116178700000001</v>
      </c>
      <c r="AH71">
        <v>0.203797704</v>
      </c>
      <c r="AI71">
        <v>0.23180806000000001</v>
      </c>
      <c r="AJ71">
        <v>0.252082959</v>
      </c>
      <c r="AK71">
        <v>0.24845139899999999</v>
      </c>
      <c r="AL71">
        <v>0.235214752</v>
      </c>
      <c r="AM71">
        <v>0.23090539199999999</v>
      </c>
      <c r="AN71">
        <v>0.314980698</v>
      </c>
      <c r="AO71">
        <v>-0.1103996</v>
      </c>
      <c r="AP71">
        <v>0.31641778599999998</v>
      </c>
    </row>
    <row r="72" spans="1:42" x14ac:dyDescent="0.4">
      <c r="A72" t="s">
        <v>354</v>
      </c>
      <c r="B72" t="s">
        <v>171</v>
      </c>
      <c r="C72" t="s">
        <v>210</v>
      </c>
      <c r="D72" t="s">
        <v>174</v>
      </c>
      <c r="E72">
        <v>4.2039184E-2</v>
      </c>
      <c r="F72">
        <v>4.1507104000000003E-2</v>
      </c>
      <c r="G72">
        <v>4.0192270000000002E-2</v>
      </c>
      <c r="H72">
        <v>3.8264509000000002E-2</v>
      </c>
      <c r="I72">
        <v>3.6914404999999997E-2</v>
      </c>
      <c r="J72">
        <v>3.5985468E-2</v>
      </c>
      <c r="K72">
        <v>3.5328668000000001E-2</v>
      </c>
      <c r="L72">
        <v>8.0796860000000009E-3</v>
      </c>
      <c r="M72">
        <v>1.0937389E-2</v>
      </c>
      <c r="N72">
        <v>1.2716437000000001E-2</v>
      </c>
      <c r="O72">
        <v>1.3660678000000001E-2</v>
      </c>
      <c r="P72">
        <v>1.4529825E-2</v>
      </c>
      <c r="Q72">
        <v>1.5540518999999999E-2</v>
      </c>
      <c r="R72">
        <v>1.6598931000000001E-2</v>
      </c>
      <c r="S72">
        <v>7.7417932999999994E-2</v>
      </c>
      <c r="T72">
        <v>7.2785084999999999E-2</v>
      </c>
      <c r="U72">
        <v>6.8391855000000001E-2</v>
      </c>
      <c r="V72">
        <v>6.3395823000000004E-2</v>
      </c>
      <c r="W72">
        <v>5.9416875000000001E-2</v>
      </c>
      <c r="X72">
        <v>5.6859107999999998E-2</v>
      </c>
      <c r="Y72">
        <v>5.4578333E-2</v>
      </c>
      <c r="Z72">
        <v>2.3128362E-2</v>
      </c>
      <c r="AA72">
        <v>2.3108821000000002E-2</v>
      </c>
      <c r="AB72">
        <v>2.1388951E-2</v>
      </c>
      <c r="AC72">
        <v>2.0359424000000001E-2</v>
      </c>
      <c r="AD72">
        <v>1.8449107999999999E-2</v>
      </c>
      <c r="AE72">
        <v>1.8691738999999999E-2</v>
      </c>
      <c r="AF72">
        <v>1.8895789999999999E-2</v>
      </c>
      <c r="AG72">
        <v>6.1299540999999999E-2</v>
      </c>
      <c r="AH72">
        <v>6.0236240000000003E-2</v>
      </c>
      <c r="AI72">
        <v>5.9341748999999999E-2</v>
      </c>
      <c r="AJ72">
        <v>5.6483788E-2</v>
      </c>
      <c r="AK72">
        <v>5.5714491999999997E-2</v>
      </c>
      <c r="AL72">
        <v>5.3572786999999997E-2</v>
      </c>
      <c r="AM72">
        <v>5.2026584000000001E-2</v>
      </c>
      <c r="AN72">
        <v>9.0630666999999998E-2</v>
      </c>
      <c r="AO72">
        <v>2.5311953000000002E-2</v>
      </c>
      <c r="AP72">
        <v>0.40319976499999999</v>
      </c>
    </row>
    <row r="73" spans="1:42" x14ac:dyDescent="0.4">
      <c r="A73" t="s">
        <v>354</v>
      </c>
      <c r="B73" t="s">
        <v>171</v>
      </c>
      <c r="C73" t="s">
        <v>363</v>
      </c>
      <c r="D73" t="s">
        <v>362</v>
      </c>
      <c r="E73">
        <v>1.0563833E-2</v>
      </c>
      <c r="F73">
        <v>1.1399528000000001E-2</v>
      </c>
      <c r="G73">
        <v>1.3379277E-2</v>
      </c>
      <c r="H73">
        <v>1.6123413E-2</v>
      </c>
      <c r="I73">
        <v>1.7949928E-2</v>
      </c>
      <c r="J73">
        <v>1.9168579000000002E-2</v>
      </c>
      <c r="K73">
        <v>2.0015854999999999E-2</v>
      </c>
      <c r="L73" s="68">
        <v>-1.2481500000000001E-5</v>
      </c>
      <c r="M73">
        <v>1.334584E-3</v>
      </c>
      <c r="N73">
        <v>2.6780419999999998E-3</v>
      </c>
      <c r="O73">
        <v>4.5102340000000001E-3</v>
      </c>
      <c r="P73">
        <v>6.5488229999999996E-3</v>
      </c>
      <c r="Q73">
        <v>8.1273700000000001E-3</v>
      </c>
      <c r="R73">
        <v>9.5774090000000003E-3</v>
      </c>
      <c r="S73">
        <v>2.1235638000000001E-2</v>
      </c>
      <c r="T73">
        <v>2.1540643000000002E-2</v>
      </c>
      <c r="U73">
        <v>2.4275201E-2</v>
      </c>
      <c r="V73">
        <v>2.7874072999999999E-2</v>
      </c>
      <c r="W73">
        <v>2.9466657E-2</v>
      </c>
      <c r="X73">
        <v>3.0230078000000001E-2</v>
      </c>
      <c r="Y73">
        <v>3.0736880000000001E-2</v>
      </c>
      <c r="Z73">
        <v>4.0805240000000003E-3</v>
      </c>
      <c r="AA73">
        <v>4.149331E-3</v>
      </c>
      <c r="AB73">
        <v>4.0620830000000002E-3</v>
      </c>
      <c r="AC73">
        <v>5.2885609999999998E-3</v>
      </c>
      <c r="AD73">
        <v>6.5558049999999996E-3</v>
      </c>
      <c r="AE73">
        <v>8.031491E-3</v>
      </c>
      <c r="AF73">
        <v>9.2992200000000004E-3</v>
      </c>
      <c r="AG73">
        <v>1.7089004000000001E-2</v>
      </c>
      <c r="AH73">
        <v>1.8702074999999999E-2</v>
      </c>
      <c r="AI73">
        <v>2.278293E-2</v>
      </c>
      <c r="AJ73">
        <v>2.7075043E-2</v>
      </c>
      <c r="AK73">
        <v>2.9473032E-2</v>
      </c>
      <c r="AL73">
        <v>3.0428713999999999E-2</v>
      </c>
      <c r="AM73">
        <v>3.0846278000000001E-2</v>
      </c>
      <c r="AN73">
        <v>2.6873101999999999E-2</v>
      </c>
      <c r="AO73">
        <v>0.48956826599999997</v>
      </c>
      <c r="AP73">
        <v>0.29996504299999999</v>
      </c>
    </row>
    <row r="74" spans="1:42" x14ac:dyDescent="0.4">
      <c r="A74" t="s">
        <v>354</v>
      </c>
      <c r="B74" t="s">
        <v>171</v>
      </c>
      <c r="C74" t="s">
        <v>365</v>
      </c>
      <c r="D74" t="s">
        <v>364</v>
      </c>
      <c r="E74">
        <v>9.4610779999999995E-3</v>
      </c>
      <c r="F74">
        <v>9.9097190000000009E-3</v>
      </c>
      <c r="G74">
        <v>1.0955973000000001E-2</v>
      </c>
      <c r="H74">
        <v>1.2373317E-2</v>
      </c>
      <c r="I74">
        <v>1.3295624000000001E-2</v>
      </c>
      <c r="J74">
        <v>1.3902009999999999E-2</v>
      </c>
      <c r="K74">
        <v>1.4320003E-2</v>
      </c>
      <c r="L74">
        <v>9.3772339999999999E-3</v>
      </c>
      <c r="M74">
        <v>8.4612379999999994E-3</v>
      </c>
      <c r="N74">
        <v>7.9576460000000005E-3</v>
      </c>
      <c r="O74">
        <v>8.3181639999999994E-3</v>
      </c>
      <c r="P74">
        <v>9.0130460000000003E-3</v>
      </c>
      <c r="Q74">
        <v>9.5778010000000004E-3</v>
      </c>
      <c r="R74">
        <v>1.0129776E-2</v>
      </c>
      <c r="S74">
        <v>9.5449279999999994E-3</v>
      </c>
      <c r="T74">
        <v>1.136028E-2</v>
      </c>
      <c r="U74">
        <v>1.3963217999999999E-2</v>
      </c>
      <c r="V74">
        <v>1.6444779E-2</v>
      </c>
      <c r="W74">
        <v>1.7596377E-2</v>
      </c>
      <c r="X74">
        <v>1.8244739999999999E-2</v>
      </c>
      <c r="Y74">
        <v>1.8527610999999999E-2</v>
      </c>
      <c r="Z74">
        <v>9.377313E-3</v>
      </c>
      <c r="AA74">
        <v>8.5268870000000004E-3</v>
      </c>
      <c r="AB74">
        <v>7.7552810000000002E-3</v>
      </c>
      <c r="AC74">
        <v>7.9675240000000001E-3</v>
      </c>
      <c r="AD74">
        <v>8.9121229999999992E-3</v>
      </c>
      <c r="AE74">
        <v>9.8487839999999993E-3</v>
      </c>
      <c r="AF74">
        <v>1.0248076E-2</v>
      </c>
      <c r="AG74">
        <v>9.5448489999999993E-3</v>
      </c>
      <c r="AH74">
        <v>1.1294446E-2</v>
      </c>
      <c r="AI74">
        <v>1.416683E-2</v>
      </c>
      <c r="AJ74">
        <v>1.6798367000000002E-2</v>
      </c>
      <c r="AK74">
        <v>1.7698169999999999E-2</v>
      </c>
      <c r="AL74">
        <v>1.7971503999999999E-2</v>
      </c>
      <c r="AM74">
        <v>1.8408342000000001E-2</v>
      </c>
      <c r="AN74">
        <v>0</v>
      </c>
      <c r="AO74">
        <v>0</v>
      </c>
      <c r="AP74">
        <v>0</v>
      </c>
    </row>
    <row r="75" spans="1:42" x14ac:dyDescent="0.4">
      <c r="A75" t="s">
        <v>354</v>
      </c>
      <c r="B75" t="s">
        <v>171</v>
      </c>
      <c r="C75" t="s">
        <v>361</v>
      </c>
      <c r="D75" t="s">
        <v>360</v>
      </c>
      <c r="E75">
        <v>-1.6533374999999999E-2</v>
      </c>
      <c r="F75">
        <v>-1.3811458E-2</v>
      </c>
      <c r="G75">
        <v>-7.2631750000000002E-3</v>
      </c>
      <c r="H75">
        <v>2.0208869999999999E-3</v>
      </c>
      <c r="I75">
        <v>8.3356330000000003E-3</v>
      </c>
      <c r="J75">
        <v>1.2607744000000001E-2</v>
      </c>
      <c r="K75">
        <v>1.5602781E-2</v>
      </c>
      <c r="L75">
        <v>-7.0630038000000006E-2</v>
      </c>
      <c r="M75">
        <v>-6.3920703999999995E-2</v>
      </c>
      <c r="N75">
        <v>-5.5608088E-2</v>
      </c>
      <c r="O75">
        <v>-4.3950096000000001E-2</v>
      </c>
      <c r="P75">
        <v>-3.5771613000000001E-2</v>
      </c>
      <c r="Q75">
        <v>-2.9763359999999999E-2</v>
      </c>
      <c r="R75">
        <v>-2.4476695E-2</v>
      </c>
      <c r="S75">
        <v>4.1009008E-2</v>
      </c>
      <c r="T75">
        <v>3.9443714999999997E-2</v>
      </c>
      <c r="U75">
        <v>4.3636976000000001E-2</v>
      </c>
      <c r="V75">
        <v>5.1587770999999998E-2</v>
      </c>
      <c r="W75">
        <v>5.500538E-2</v>
      </c>
      <c r="X75">
        <v>5.6841388E-2</v>
      </c>
      <c r="Y75">
        <v>5.7906570999999997E-2</v>
      </c>
      <c r="Z75">
        <v>-6.3607321999999994E-2</v>
      </c>
      <c r="AA75">
        <v>-5.8783917999999998E-2</v>
      </c>
      <c r="AB75">
        <v>-5.2124990000000003E-2</v>
      </c>
      <c r="AC75">
        <v>-4.2383944E-2</v>
      </c>
      <c r="AD75">
        <v>-3.5509128000000001E-2</v>
      </c>
      <c r="AE75">
        <v>-2.9877511999999998E-2</v>
      </c>
      <c r="AF75">
        <v>-2.3033319E-2</v>
      </c>
      <c r="AG75">
        <v>3.2907053999999998E-2</v>
      </c>
      <c r="AH75">
        <v>3.3309849000000002E-2</v>
      </c>
      <c r="AI75">
        <v>3.9721934E-2</v>
      </c>
      <c r="AJ75">
        <v>4.8484788000000001E-2</v>
      </c>
      <c r="AK75">
        <v>5.4173542999999998E-2</v>
      </c>
      <c r="AL75">
        <v>5.6953591999999997E-2</v>
      </c>
      <c r="AM75">
        <v>5.5766894999999997E-2</v>
      </c>
      <c r="AN75">
        <v>9.6733875999999996E-2</v>
      </c>
      <c r="AO75">
        <v>0.73076699899999997</v>
      </c>
      <c r="AP75">
        <v>-6.0794214999999999E-2</v>
      </c>
    </row>
    <row r="76" spans="1:42" x14ac:dyDescent="0.4">
      <c r="A76" t="s">
        <v>354</v>
      </c>
      <c r="B76" t="s">
        <v>171</v>
      </c>
      <c r="C76" t="s">
        <v>359</v>
      </c>
      <c r="D76" t="s">
        <v>358</v>
      </c>
      <c r="E76">
        <v>-6.5749659999999998E-3</v>
      </c>
      <c r="F76">
        <v>-4.659379E-3</v>
      </c>
      <c r="G76" s="68">
        <v>-6.77747E-5</v>
      </c>
      <c r="H76">
        <v>6.4062310000000001E-3</v>
      </c>
      <c r="I76">
        <v>1.078641E-2</v>
      </c>
      <c r="J76">
        <v>1.3739592E-2</v>
      </c>
      <c r="K76">
        <v>1.5805565000000001E-2</v>
      </c>
      <c r="L76">
        <v>-3.8490041000000003E-2</v>
      </c>
      <c r="M76">
        <v>-3.4732081999999997E-2</v>
      </c>
      <c r="N76">
        <v>-2.9577533E-2</v>
      </c>
      <c r="O76">
        <v>-2.2126574999999999E-2</v>
      </c>
      <c r="P76">
        <v>-1.6535248999999998E-2</v>
      </c>
      <c r="Q76">
        <v>-1.2202230999999999E-2</v>
      </c>
      <c r="R76">
        <v>-9.1840619999999998E-3</v>
      </c>
      <c r="S76">
        <v>2.6673862999999999E-2</v>
      </c>
      <c r="T76">
        <v>2.6456113E-2</v>
      </c>
      <c r="U76">
        <v>2.9980752999999999E-2</v>
      </c>
      <c r="V76">
        <v>3.6198148999999999E-2</v>
      </c>
      <c r="W76">
        <v>3.9301289000000003E-2</v>
      </c>
      <c r="X76">
        <v>4.0645361999999997E-2</v>
      </c>
      <c r="Y76">
        <v>4.1482444E-2</v>
      </c>
      <c r="Z76">
        <v>-3.3021568000000001E-2</v>
      </c>
      <c r="AA76">
        <v>-3.0456845E-2</v>
      </c>
      <c r="AB76">
        <v>-2.7346057999999999E-2</v>
      </c>
      <c r="AC76">
        <v>-2.0180841000000001E-2</v>
      </c>
      <c r="AD76">
        <v>-1.5736586E-2</v>
      </c>
      <c r="AE76">
        <v>-1.2245887E-2</v>
      </c>
      <c r="AF76">
        <v>-7.7135830000000004E-3</v>
      </c>
      <c r="AG76">
        <v>2.0594944E-2</v>
      </c>
      <c r="AH76">
        <v>2.1824505000000001E-2</v>
      </c>
      <c r="AI76">
        <v>2.7975534E-2</v>
      </c>
      <c r="AJ76">
        <v>3.3714737000000002E-2</v>
      </c>
      <c r="AK76">
        <v>3.8024123E-2</v>
      </c>
      <c r="AL76">
        <v>4.0408703999999997E-2</v>
      </c>
      <c r="AM76">
        <v>3.9882168000000003E-2</v>
      </c>
      <c r="AN76">
        <v>6.2381279999999997E-2</v>
      </c>
      <c r="AO76">
        <v>0.75581143399999995</v>
      </c>
      <c r="AP76">
        <v>-7.9065267999999994E-2</v>
      </c>
    </row>
    <row r="77" spans="1:42" x14ac:dyDescent="0.4">
      <c r="A77" t="s">
        <v>354</v>
      </c>
      <c r="B77" t="s">
        <v>171</v>
      </c>
      <c r="C77" t="s">
        <v>357</v>
      </c>
      <c r="D77" t="s">
        <v>356</v>
      </c>
      <c r="E77">
        <v>1.2128197E-2</v>
      </c>
      <c r="F77">
        <v>1.2587552E-2</v>
      </c>
      <c r="G77">
        <v>1.3659536E-2</v>
      </c>
      <c r="H77">
        <v>1.5113234E-2</v>
      </c>
      <c r="I77">
        <v>1.6060178000000001E-2</v>
      </c>
      <c r="J77">
        <v>1.6683188000000002E-2</v>
      </c>
      <c r="K77">
        <v>1.7112813000000001E-2</v>
      </c>
      <c r="L77">
        <v>-5.034335E-3</v>
      </c>
      <c r="M77">
        <v>-2.5797390000000002E-3</v>
      </c>
      <c r="N77">
        <v>-8.5647200000000005E-4</v>
      </c>
      <c r="O77">
        <v>8.2895600000000005E-4</v>
      </c>
      <c r="P77">
        <v>2.3801819999999998E-3</v>
      </c>
      <c r="Q77">
        <v>3.4976679999999998E-3</v>
      </c>
      <c r="R77">
        <v>4.5781600000000004E-3</v>
      </c>
      <c r="S77">
        <v>2.9699844E-2</v>
      </c>
      <c r="T77">
        <v>2.8252174000000001E-2</v>
      </c>
      <c r="U77">
        <v>2.8606934000000001E-2</v>
      </c>
      <c r="V77">
        <v>2.9459434999999999E-2</v>
      </c>
      <c r="W77">
        <v>2.9804065000000001E-2</v>
      </c>
      <c r="X77">
        <v>2.9833100000000001E-2</v>
      </c>
      <c r="Y77">
        <v>2.9481927000000002E-2</v>
      </c>
      <c r="Z77">
        <v>5.5066510000000004E-3</v>
      </c>
      <c r="AA77">
        <v>5.4244819999999996E-3</v>
      </c>
      <c r="AB77">
        <v>4.2635599999999996E-3</v>
      </c>
      <c r="AC77">
        <v>4.4211989999999998E-3</v>
      </c>
      <c r="AD77">
        <v>5.193769E-3</v>
      </c>
      <c r="AE77">
        <v>6.3362319999999998E-3</v>
      </c>
      <c r="AF77">
        <v>7.5783669999999999E-3</v>
      </c>
      <c r="AG77">
        <v>1.8793348000000001E-2</v>
      </c>
      <c r="AH77">
        <v>1.9801653999999998E-2</v>
      </c>
      <c r="AI77">
        <v>2.3143421000000001E-2</v>
      </c>
      <c r="AJ77">
        <v>2.5919085000000001E-2</v>
      </c>
      <c r="AK77">
        <v>2.7044056E-2</v>
      </c>
      <c r="AL77">
        <v>2.7136529999999999E-2</v>
      </c>
      <c r="AM77">
        <v>2.6737482999999999E-2</v>
      </c>
      <c r="AN77">
        <v>5.3667553E-2</v>
      </c>
      <c r="AO77">
        <v>0.72676794600000005</v>
      </c>
      <c r="AP77">
        <v>0.227010619</v>
      </c>
    </row>
    <row r="78" spans="1:42" x14ac:dyDescent="0.4">
      <c r="A78" t="s">
        <v>354</v>
      </c>
      <c r="B78" t="s">
        <v>171</v>
      </c>
      <c r="C78" t="s">
        <v>179</v>
      </c>
      <c r="D78" t="s">
        <v>247</v>
      </c>
      <c r="E78">
        <v>9.4560100000000008E-3</v>
      </c>
      <c r="F78">
        <v>1.0786268E-2</v>
      </c>
      <c r="G78">
        <v>1.3960660999999999E-2</v>
      </c>
      <c r="H78">
        <v>1.8407250999999999E-2</v>
      </c>
      <c r="I78">
        <v>2.1396987999999999E-2</v>
      </c>
      <c r="J78">
        <v>2.3404663999999999E-2</v>
      </c>
      <c r="K78">
        <v>2.4805810000000001E-2</v>
      </c>
      <c r="L78">
        <v>-6.9405029999999998E-3</v>
      </c>
      <c r="M78">
        <v>-3.685434E-3</v>
      </c>
      <c r="N78">
        <v>4.5388399999999999E-4</v>
      </c>
      <c r="O78">
        <v>5.7025009999999996E-3</v>
      </c>
      <c r="P78">
        <v>9.4790949999999999E-3</v>
      </c>
      <c r="Q78">
        <v>1.200649E-2</v>
      </c>
      <c r="R78">
        <v>1.4114463000000001E-2</v>
      </c>
      <c r="S78">
        <v>2.6153655000000001E-2</v>
      </c>
      <c r="T78">
        <v>2.5410958000000001E-2</v>
      </c>
      <c r="U78">
        <v>2.7643187E-2</v>
      </c>
      <c r="V78">
        <v>3.1240674E-2</v>
      </c>
      <c r="W78">
        <v>3.3436001999999999E-2</v>
      </c>
      <c r="X78">
        <v>3.4814846000000003E-2</v>
      </c>
      <c r="Y78">
        <v>3.5501777999999998E-2</v>
      </c>
      <c r="Z78">
        <v>3.5659770000000001E-3</v>
      </c>
      <c r="AA78">
        <v>4.4373779999999996E-3</v>
      </c>
      <c r="AB78">
        <v>6.3516950000000001E-3</v>
      </c>
      <c r="AC78">
        <v>9.5293159999999995E-3</v>
      </c>
      <c r="AD78">
        <v>1.2844661E-2</v>
      </c>
      <c r="AE78">
        <v>1.4868993E-2</v>
      </c>
      <c r="AF78">
        <v>1.6517093E-2</v>
      </c>
      <c r="AG78">
        <v>1.5380613E-2</v>
      </c>
      <c r="AH78">
        <v>1.7175287000000001E-2</v>
      </c>
      <c r="AI78">
        <v>2.1627159E-2</v>
      </c>
      <c r="AJ78">
        <v>2.736326E-2</v>
      </c>
      <c r="AK78">
        <v>3.0021530000000001E-2</v>
      </c>
      <c r="AL78">
        <v>3.2012125000000002E-2</v>
      </c>
      <c r="AM78">
        <v>3.3162115999999998E-2</v>
      </c>
      <c r="AN78">
        <v>5.1233621E-2</v>
      </c>
      <c r="AO78">
        <v>0.69261045099999996</v>
      </c>
      <c r="AP78">
        <v>0.32900649300000001</v>
      </c>
    </row>
    <row r="79" spans="1:42" x14ac:dyDescent="0.4">
      <c r="A79" t="s">
        <v>354</v>
      </c>
      <c r="B79" t="s">
        <v>171</v>
      </c>
      <c r="C79" t="s">
        <v>181</v>
      </c>
      <c r="D79" t="s">
        <v>180</v>
      </c>
      <c r="E79">
        <v>1.5257189000000001E-2</v>
      </c>
      <c r="F79">
        <v>1.6815388000000001E-2</v>
      </c>
      <c r="G79">
        <v>2.0540788000000001E-2</v>
      </c>
      <c r="H79">
        <v>2.5773673E-2</v>
      </c>
      <c r="I79">
        <v>2.9301397999999999E-2</v>
      </c>
      <c r="J79">
        <v>3.1674349999999997E-2</v>
      </c>
      <c r="K79">
        <v>3.3332088000000003E-2</v>
      </c>
      <c r="L79">
        <v>-2.0770764000000001E-2</v>
      </c>
      <c r="M79">
        <v>-1.6927484E-2</v>
      </c>
      <c r="N79">
        <v>-1.3401534999999999E-2</v>
      </c>
      <c r="O79">
        <v>-8.7067450000000001E-3</v>
      </c>
      <c r="P79">
        <v>-3.9123580000000003E-3</v>
      </c>
      <c r="Q79">
        <v>-2.0466399999999999E-4</v>
      </c>
      <c r="R79">
        <v>2.9453230000000001E-3</v>
      </c>
      <c r="S79">
        <v>5.263756E-2</v>
      </c>
      <c r="T79">
        <v>5.1938257000000002E-2</v>
      </c>
      <c r="U79">
        <v>5.6020489999999999E-2</v>
      </c>
      <c r="V79">
        <v>6.0849941999999997E-2</v>
      </c>
      <c r="W79">
        <v>6.3493779E-2</v>
      </c>
      <c r="X79">
        <v>6.3977675999999997E-2</v>
      </c>
      <c r="Y79">
        <v>6.4686782999999998E-2</v>
      </c>
      <c r="Z79">
        <v>-1.0836708E-2</v>
      </c>
      <c r="AA79">
        <v>-1.1365831999999999E-2</v>
      </c>
      <c r="AB79">
        <v>-8.8069370000000008E-3</v>
      </c>
      <c r="AC79">
        <v>-5.862712E-3</v>
      </c>
      <c r="AD79">
        <v>-4.6697500000000001E-4</v>
      </c>
      <c r="AE79">
        <v>2.7233919999999998E-3</v>
      </c>
      <c r="AF79">
        <v>5.9942379999999998E-3</v>
      </c>
      <c r="AG79">
        <v>4.2039436999999999E-2</v>
      </c>
      <c r="AH79">
        <v>4.5799920000000001E-2</v>
      </c>
      <c r="AI79">
        <v>5.0757454E-2</v>
      </c>
      <c r="AJ79">
        <v>5.8416822E-2</v>
      </c>
      <c r="AK79">
        <v>5.9956343000000002E-2</v>
      </c>
      <c r="AL79">
        <v>6.1461189999999999E-2</v>
      </c>
      <c r="AM79">
        <v>6.1412847E-2</v>
      </c>
      <c r="AN79">
        <v>9.1550038E-2</v>
      </c>
      <c r="AO79">
        <v>0.41290271499999998</v>
      </c>
      <c r="AP79">
        <v>0.48563229200000002</v>
      </c>
    </row>
    <row r="80" spans="1:42" x14ac:dyDescent="0.4">
      <c r="A80" t="s">
        <v>354</v>
      </c>
      <c r="B80" t="s">
        <v>171</v>
      </c>
      <c r="C80" t="s">
        <v>177</v>
      </c>
      <c r="D80" t="s">
        <v>287</v>
      </c>
      <c r="E80">
        <v>2.3584483999999999E-2</v>
      </c>
      <c r="F80">
        <v>2.4479546000000001E-2</v>
      </c>
      <c r="G80">
        <v>2.6602102999999998E-2</v>
      </c>
      <c r="H80">
        <v>2.9548535000000001E-2</v>
      </c>
      <c r="I80">
        <v>3.1512497E-2</v>
      </c>
      <c r="J80">
        <v>3.2824051E-2</v>
      </c>
      <c r="K80">
        <v>3.3736402999999998E-2</v>
      </c>
      <c r="L80">
        <v>-1.3934819999999999E-3</v>
      </c>
      <c r="M80">
        <v>2.0976800000000002E-3</v>
      </c>
      <c r="N80">
        <v>5.4620880000000004E-3</v>
      </c>
      <c r="O80">
        <v>9.3197980000000007E-3</v>
      </c>
      <c r="P80">
        <v>1.2391199E-2</v>
      </c>
      <c r="Q80">
        <v>1.4958376000000001E-2</v>
      </c>
      <c r="R80">
        <v>1.6791898E-2</v>
      </c>
      <c r="S80">
        <v>4.9022171000000003E-2</v>
      </c>
      <c r="T80">
        <v>4.7161702E-2</v>
      </c>
      <c r="U80">
        <v>4.7823989999999997E-2</v>
      </c>
      <c r="V80">
        <v>4.9906043999999997E-2</v>
      </c>
      <c r="W80">
        <v>5.0798964000000002E-2</v>
      </c>
      <c r="X80">
        <v>5.0872347999999998E-2</v>
      </c>
      <c r="Y80">
        <v>5.0936167999999997E-2</v>
      </c>
      <c r="Z80">
        <v>1.0293563E-2</v>
      </c>
      <c r="AA80">
        <v>1.0773883E-2</v>
      </c>
      <c r="AB80">
        <v>1.2079061E-2</v>
      </c>
      <c r="AC80">
        <v>1.3168262E-2</v>
      </c>
      <c r="AD80">
        <v>1.5216307E-2</v>
      </c>
      <c r="AE80">
        <v>1.7030107999999999E-2</v>
      </c>
      <c r="AF80">
        <v>1.8761441E-2</v>
      </c>
      <c r="AG80">
        <v>3.7050252999999998E-2</v>
      </c>
      <c r="AH80">
        <v>3.8371052000000003E-2</v>
      </c>
      <c r="AI80">
        <v>4.1333551000000003E-2</v>
      </c>
      <c r="AJ80">
        <v>4.6193633999999997E-2</v>
      </c>
      <c r="AK80">
        <v>4.8070284999999997E-2</v>
      </c>
      <c r="AL80">
        <v>4.8863266000000002E-2</v>
      </c>
      <c r="AM80">
        <v>4.8931486000000003E-2</v>
      </c>
      <c r="AN80">
        <v>6.9768384000000003E-2</v>
      </c>
      <c r="AO80">
        <v>0.137855321</v>
      </c>
      <c r="AP80">
        <v>0.68292617300000003</v>
      </c>
    </row>
    <row r="81" spans="1:42" x14ac:dyDescent="0.4">
      <c r="A81" t="s">
        <v>354</v>
      </c>
      <c r="B81" t="s">
        <v>171</v>
      </c>
      <c r="C81" t="s">
        <v>185</v>
      </c>
      <c r="D81" t="s">
        <v>246</v>
      </c>
      <c r="E81">
        <v>1.016982E-2</v>
      </c>
      <c r="F81">
        <v>1.0977880000000001E-2</v>
      </c>
      <c r="G81">
        <v>1.2890947E-2</v>
      </c>
      <c r="H81">
        <v>1.5540231999999999E-2</v>
      </c>
      <c r="I81">
        <v>1.7302055E-2</v>
      </c>
      <c r="J81">
        <v>1.8476877999999999E-2</v>
      </c>
      <c r="K81">
        <v>1.9293411E-2</v>
      </c>
      <c r="L81">
        <v>-1.722459E-3</v>
      </c>
      <c r="M81">
        <v>5.7663099999999998E-4</v>
      </c>
      <c r="N81">
        <v>3.1272169999999998E-3</v>
      </c>
      <c r="O81">
        <v>6.4997329999999997E-3</v>
      </c>
      <c r="P81">
        <v>8.5689059999999994E-3</v>
      </c>
      <c r="Q81">
        <v>1.0236663E-2</v>
      </c>
      <c r="R81">
        <v>1.1528106E-2</v>
      </c>
      <c r="S81">
        <v>2.1969191999999998E-2</v>
      </c>
      <c r="T81">
        <v>2.1436444999999998E-2</v>
      </c>
      <c r="U81">
        <v>2.2631331000000001E-2</v>
      </c>
      <c r="V81">
        <v>2.4673072000000001E-2</v>
      </c>
      <c r="W81">
        <v>2.6080718999999999E-2</v>
      </c>
      <c r="X81">
        <v>2.6758285E-2</v>
      </c>
      <c r="Y81">
        <v>2.7145636000000001E-2</v>
      </c>
      <c r="Z81">
        <v>6.1204090000000003E-3</v>
      </c>
      <c r="AA81">
        <v>6.5276869999999999E-3</v>
      </c>
      <c r="AB81">
        <v>7.2325899999999997E-3</v>
      </c>
      <c r="AC81">
        <v>8.9106949999999997E-3</v>
      </c>
      <c r="AD81">
        <v>1.0543601E-2</v>
      </c>
      <c r="AE81">
        <v>1.1920622000000001E-2</v>
      </c>
      <c r="AF81">
        <v>1.2955220999999999E-2</v>
      </c>
      <c r="AG81">
        <v>1.4235529E-2</v>
      </c>
      <c r="AH81">
        <v>1.5447749E-2</v>
      </c>
      <c r="AI81">
        <v>1.8581091000000001E-2</v>
      </c>
      <c r="AJ81">
        <v>2.2213332999999998E-2</v>
      </c>
      <c r="AK81">
        <v>2.4105709999999999E-2</v>
      </c>
      <c r="AL81">
        <v>2.5075613E-2</v>
      </c>
      <c r="AM81">
        <v>2.5671261000000001E-2</v>
      </c>
      <c r="AN81">
        <v>3.7288265000000001E-2</v>
      </c>
      <c r="AO81">
        <v>0.957049963</v>
      </c>
      <c r="AP81">
        <v>3.9336923000000003E-2</v>
      </c>
    </row>
    <row r="82" spans="1:42" x14ac:dyDescent="0.4">
      <c r="A82" t="s">
        <v>354</v>
      </c>
      <c r="B82" t="s">
        <v>171</v>
      </c>
      <c r="C82" t="s">
        <v>355</v>
      </c>
      <c r="D82" t="s">
        <v>182</v>
      </c>
      <c r="E82">
        <v>8.2232650000000004E-3</v>
      </c>
      <c r="F82">
        <v>8.9740380000000002E-3</v>
      </c>
      <c r="G82">
        <v>1.0748941E-2</v>
      </c>
      <c r="H82">
        <v>1.3201823999999999E-2</v>
      </c>
      <c r="I82">
        <v>1.4829774E-2</v>
      </c>
      <c r="J82">
        <v>1.5913934000000001E-2</v>
      </c>
      <c r="K82">
        <v>1.666689E-2</v>
      </c>
      <c r="L82">
        <v>-3.40362E-3</v>
      </c>
      <c r="M82">
        <v>-1.115432E-3</v>
      </c>
      <c r="N82">
        <v>1.3696260000000001E-3</v>
      </c>
      <c r="O82">
        <v>4.4814420000000004E-3</v>
      </c>
      <c r="P82">
        <v>6.5186819999999996E-3</v>
      </c>
      <c r="Q82">
        <v>8.0308819999999996E-3</v>
      </c>
      <c r="R82">
        <v>9.0837569999999996E-3</v>
      </c>
      <c r="S82">
        <v>1.9849931000000001E-2</v>
      </c>
      <c r="T82">
        <v>1.9205727999999998E-2</v>
      </c>
      <c r="U82">
        <v>2.0067416000000001E-2</v>
      </c>
      <c r="V82">
        <v>2.2068966999999998E-2</v>
      </c>
      <c r="W82">
        <v>2.3313018000000001E-2</v>
      </c>
      <c r="X82">
        <v>2.3979343E-2</v>
      </c>
      <c r="Y82">
        <v>2.4309773999999999E-2</v>
      </c>
      <c r="Z82">
        <v>3.9687189999999999E-3</v>
      </c>
      <c r="AA82">
        <v>4.6193459999999999E-3</v>
      </c>
      <c r="AB82">
        <v>5.5029570000000002E-3</v>
      </c>
      <c r="AC82">
        <v>6.8408590000000003E-3</v>
      </c>
      <c r="AD82">
        <v>8.2277860000000008E-3</v>
      </c>
      <c r="AE82">
        <v>9.4299450000000003E-3</v>
      </c>
      <c r="AF82">
        <v>1.0706221E-2</v>
      </c>
      <c r="AG82">
        <v>1.2495842E-2</v>
      </c>
      <c r="AH82">
        <v>1.3347605E-2</v>
      </c>
      <c r="AI82">
        <v>1.6022293999999999E-2</v>
      </c>
      <c r="AJ82">
        <v>1.9602976000000001E-2</v>
      </c>
      <c r="AK82">
        <v>2.1474994000000001E-2</v>
      </c>
      <c r="AL82">
        <v>2.2439572000000001E-2</v>
      </c>
      <c r="AM82">
        <v>2.2662713000000001E-2</v>
      </c>
      <c r="AN82">
        <v>3.6180538999999998E-2</v>
      </c>
      <c r="AO82">
        <v>1</v>
      </c>
      <c r="AP82">
        <v>-0.11795077700000001</v>
      </c>
    </row>
    <row r="83" spans="1:42" x14ac:dyDescent="0.4">
      <c r="A83" t="s">
        <v>354</v>
      </c>
      <c r="B83" t="s">
        <v>171</v>
      </c>
      <c r="C83" t="s">
        <v>296</v>
      </c>
      <c r="D83" t="s">
        <v>227</v>
      </c>
      <c r="E83">
        <v>5.1961645000000001E-2</v>
      </c>
      <c r="F83">
        <v>5.0777760999999998E-2</v>
      </c>
      <c r="G83">
        <v>4.7898250000000003E-2</v>
      </c>
      <c r="H83">
        <v>4.3764484999999999E-2</v>
      </c>
      <c r="I83">
        <v>4.0922935000000001E-2</v>
      </c>
      <c r="J83">
        <v>3.8989564999999997E-2</v>
      </c>
      <c r="K83">
        <v>3.7631154E-2</v>
      </c>
      <c r="L83">
        <v>1.3575962E-2</v>
      </c>
      <c r="M83">
        <v>1.5322821E-2</v>
      </c>
      <c r="N83">
        <v>1.3689427000000001E-2</v>
      </c>
      <c r="O83">
        <v>1.1237241E-2</v>
      </c>
      <c r="P83">
        <v>1.0304821E-2</v>
      </c>
      <c r="Q83">
        <v>1.0235252E-2</v>
      </c>
      <c r="R83">
        <v>1.0290666E-2</v>
      </c>
      <c r="S83">
        <v>9.1885267000000007E-2</v>
      </c>
      <c r="T83">
        <v>8.6959652999999998E-2</v>
      </c>
      <c r="U83">
        <v>8.3034587000000007E-2</v>
      </c>
      <c r="V83">
        <v>7.7131928000000002E-2</v>
      </c>
      <c r="W83">
        <v>7.2391735999999998E-2</v>
      </c>
      <c r="X83">
        <v>6.8515392999999994E-2</v>
      </c>
      <c r="Y83">
        <v>6.5597563999999997E-2</v>
      </c>
      <c r="Z83">
        <v>2.3623091999999998E-2</v>
      </c>
      <c r="AA83">
        <v>2.2908457E-2</v>
      </c>
      <c r="AB83">
        <v>1.9328741E-2</v>
      </c>
      <c r="AC83">
        <v>1.5975797E-2</v>
      </c>
      <c r="AD83">
        <v>1.219246E-2</v>
      </c>
      <c r="AE83">
        <v>1.2794105E-2</v>
      </c>
      <c r="AF83">
        <v>1.2816284000000001E-2</v>
      </c>
      <c r="AG83">
        <v>8.1084740000000002E-2</v>
      </c>
      <c r="AH83">
        <v>7.9406368000000005E-2</v>
      </c>
      <c r="AI83">
        <v>7.7268500000000004E-2</v>
      </c>
      <c r="AJ83">
        <v>7.2313247999999997E-2</v>
      </c>
      <c r="AK83">
        <v>7.0468919000000005E-2</v>
      </c>
      <c r="AL83">
        <v>6.5862559000000001E-2</v>
      </c>
      <c r="AM83">
        <v>6.3054010999999993E-2</v>
      </c>
      <c r="AN83">
        <v>7.9898498999999998E-2</v>
      </c>
      <c r="AO83">
        <v>-0.213038064</v>
      </c>
      <c r="AP83">
        <v>0.58038149500000003</v>
      </c>
    </row>
    <row r="84" spans="1:42" x14ac:dyDescent="0.4">
      <c r="A84" t="s">
        <v>354</v>
      </c>
      <c r="B84" t="s">
        <v>171</v>
      </c>
      <c r="C84" t="s">
        <v>207</v>
      </c>
      <c r="D84" t="s">
        <v>206</v>
      </c>
      <c r="E84">
        <v>2.2653254000000001E-2</v>
      </c>
      <c r="F84">
        <v>2.3214920999999999E-2</v>
      </c>
      <c r="G84">
        <v>2.4533190999999999E-2</v>
      </c>
      <c r="H84">
        <v>2.6335971E-2</v>
      </c>
      <c r="I84">
        <v>2.7520197E-2</v>
      </c>
      <c r="J84">
        <v>2.8303614000000001E-2</v>
      </c>
      <c r="K84">
        <v>2.8845595000000002E-2</v>
      </c>
      <c r="L84">
        <v>-1.6708036999999999E-2</v>
      </c>
      <c r="M84">
        <v>-1.1650967E-2</v>
      </c>
      <c r="N84">
        <v>-6.635752E-3</v>
      </c>
      <c r="O84">
        <v>-1.891588E-3</v>
      </c>
      <c r="P84">
        <v>2.1554270000000001E-3</v>
      </c>
      <c r="Q84">
        <v>4.5133739999999997E-3</v>
      </c>
      <c r="R84">
        <v>6.8893319999999997E-3</v>
      </c>
      <c r="S84">
        <v>6.3656539999999998E-2</v>
      </c>
      <c r="T84">
        <v>5.9191028999999999E-2</v>
      </c>
      <c r="U84">
        <v>5.695335E-2</v>
      </c>
      <c r="V84">
        <v>5.5031815999999997E-2</v>
      </c>
      <c r="W84">
        <v>5.4026460999999998E-2</v>
      </c>
      <c r="X84">
        <v>5.2706386000000001E-2</v>
      </c>
      <c r="Y84">
        <v>5.1401871000000002E-2</v>
      </c>
      <c r="Z84">
        <v>6.8123100000000002E-4</v>
      </c>
      <c r="AA84">
        <v>2.6715670000000001E-3</v>
      </c>
      <c r="AB84">
        <v>3.7599170000000002E-3</v>
      </c>
      <c r="AC84">
        <v>7.2094200000000002E-3</v>
      </c>
      <c r="AD84">
        <v>8.6493769999999998E-3</v>
      </c>
      <c r="AE84">
        <v>1.0767751000000001E-2</v>
      </c>
      <c r="AF84">
        <v>1.1584722E-2</v>
      </c>
      <c r="AG84">
        <v>4.5107718999999998E-2</v>
      </c>
      <c r="AH84">
        <v>4.4179180999999998E-2</v>
      </c>
      <c r="AI84">
        <v>4.573638E-2</v>
      </c>
      <c r="AJ84">
        <v>4.5825729000000003E-2</v>
      </c>
      <c r="AK84">
        <v>4.6744071999999998E-2</v>
      </c>
      <c r="AL84">
        <v>4.6143710999999997E-2</v>
      </c>
      <c r="AM84">
        <v>4.6400996E-2</v>
      </c>
      <c r="AN84">
        <v>0.10983403</v>
      </c>
      <c r="AO84">
        <v>-1.4341342999999999E-2</v>
      </c>
      <c r="AP84">
        <v>3.5265853E-2</v>
      </c>
    </row>
    <row r="85" spans="1:42" x14ac:dyDescent="0.4">
      <c r="A85" t="s">
        <v>354</v>
      </c>
      <c r="B85" t="s">
        <v>160</v>
      </c>
      <c r="C85" t="s">
        <v>168</v>
      </c>
      <c r="D85" t="s">
        <v>167</v>
      </c>
      <c r="E85">
        <v>8.8916505000000007E-2</v>
      </c>
      <c r="F85">
        <v>8.9490236000000001E-2</v>
      </c>
      <c r="G85">
        <v>9.0836911000000006E-2</v>
      </c>
      <c r="H85">
        <v>9.2678711999999996E-2</v>
      </c>
      <c r="I85">
        <v>9.3888684E-2</v>
      </c>
      <c r="J85">
        <v>9.4689182999999996E-2</v>
      </c>
      <c r="K85">
        <v>9.5243000999999994E-2</v>
      </c>
      <c r="L85">
        <v>-2.4278259E-2</v>
      </c>
      <c r="M85">
        <v>-1.9677970999999999E-2</v>
      </c>
      <c r="N85">
        <v>-2.4683325999999998E-2</v>
      </c>
      <c r="O85">
        <v>-2.6577236000000001E-2</v>
      </c>
      <c r="P85">
        <v>-2.2081191999999999E-2</v>
      </c>
      <c r="Q85">
        <v>-1.7079003999999998E-2</v>
      </c>
      <c r="R85">
        <v>-1.1568072E-2</v>
      </c>
      <c r="S85">
        <v>0.21701959700000001</v>
      </c>
      <c r="T85">
        <v>0.21266728500000001</v>
      </c>
      <c r="U85">
        <v>0.22142268000000001</v>
      </c>
      <c r="V85">
        <v>0.22760477300000001</v>
      </c>
      <c r="W85">
        <v>0.223847251</v>
      </c>
      <c r="X85">
        <v>0.22014389600000001</v>
      </c>
      <c r="Y85">
        <v>0.21506773100000001</v>
      </c>
      <c r="Z85">
        <v>2.2154100000000001E-3</v>
      </c>
      <c r="AA85">
        <v>3.7659270000000001E-3</v>
      </c>
      <c r="AB85">
        <v>-7.3735529999999997E-3</v>
      </c>
      <c r="AC85">
        <v>-1.3698458E-2</v>
      </c>
      <c r="AD85">
        <v>-1.4719248000000001E-2</v>
      </c>
      <c r="AE85">
        <v>-1.4496778E-2</v>
      </c>
      <c r="AF85">
        <v>-7.9093800000000006E-3</v>
      </c>
      <c r="AG85">
        <v>0.18348546499999999</v>
      </c>
      <c r="AH85">
        <v>0.18289366700000001</v>
      </c>
      <c r="AI85">
        <v>0.19924515300000001</v>
      </c>
      <c r="AJ85">
        <v>0.211100864</v>
      </c>
      <c r="AK85">
        <v>0.215065531</v>
      </c>
      <c r="AL85">
        <v>0.216575189</v>
      </c>
      <c r="AM85">
        <v>0.20965162800000001</v>
      </c>
      <c r="AN85">
        <v>0.262774703</v>
      </c>
      <c r="AO85">
        <v>-0.208180691</v>
      </c>
      <c r="AP85">
        <v>0.63134926999999996</v>
      </c>
    </row>
    <row r="86" spans="1:42" x14ac:dyDescent="0.4">
      <c r="A86" t="s">
        <v>354</v>
      </c>
      <c r="B86" t="s">
        <v>160</v>
      </c>
      <c r="C86" t="s">
        <v>166</v>
      </c>
      <c r="D86" t="s">
        <v>158</v>
      </c>
      <c r="E86">
        <v>3.7884688999999999E-2</v>
      </c>
      <c r="F86">
        <v>3.8606968999999998E-2</v>
      </c>
      <c r="G86">
        <v>4.0312384999999999E-2</v>
      </c>
      <c r="H86">
        <v>4.2664988000000001E-2</v>
      </c>
      <c r="I86">
        <v>4.4223646999999998E-2</v>
      </c>
      <c r="J86">
        <v>4.5260488000000001E-2</v>
      </c>
      <c r="K86">
        <v>4.5980108999999998E-2</v>
      </c>
      <c r="L86">
        <v>-1.0853801999999999E-2</v>
      </c>
      <c r="M86">
        <v>-6.0595570000000001E-3</v>
      </c>
      <c r="N86">
        <v>-1.474733E-3</v>
      </c>
      <c r="O86">
        <v>2.9477190000000001E-3</v>
      </c>
      <c r="P86">
        <v>7.391417E-3</v>
      </c>
      <c r="Q86">
        <v>1.1022887E-2</v>
      </c>
      <c r="R86">
        <v>1.3150846000000001E-2</v>
      </c>
      <c r="S86">
        <v>8.8993674999999994E-2</v>
      </c>
      <c r="T86">
        <v>8.5641354000000003E-2</v>
      </c>
      <c r="U86">
        <v>8.4022715999999997E-2</v>
      </c>
      <c r="V86">
        <v>8.3672590000000005E-2</v>
      </c>
      <c r="W86">
        <v>8.2478752000000002E-2</v>
      </c>
      <c r="X86">
        <v>8.1131032000000006E-2</v>
      </c>
      <c r="Y86">
        <v>8.0150571000000004E-2</v>
      </c>
      <c r="Z86">
        <v>1.687823E-3</v>
      </c>
      <c r="AA86">
        <v>4.848125E-3</v>
      </c>
      <c r="AB86">
        <v>5.3317979999999996E-3</v>
      </c>
      <c r="AC86">
        <v>7.0988350000000004E-3</v>
      </c>
      <c r="AD86">
        <v>1.0012442E-2</v>
      </c>
      <c r="AE86">
        <v>1.3028913E-2</v>
      </c>
      <c r="AF86">
        <v>1.5277258E-2</v>
      </c>
      <c r="AG86">
        <v>7.5401420999999996E-2</v>
      </c>
      <c r="AH86">
        <v>7.3510225999999998E-2</v>
      </c>
      <c r="AI86">
        <v>7.6521118999999999E-2</v>
      </c>
      <c r="AJ86">
        <v>7.9498502999999998E-2</v>
      </c>
      <c r="AK86">
        <v>7.9604073999999997E-2</v>
      </c>
      <c r="AL86">
        <v>7.8526772999999994E-2</v>
      </c>
      <c r="AM86">
        <v>7.7619747000000003E-2</v>
      </c>
      <c r="AN86">
        <v>0.10876543299999999</v>
      </c>
      <c r="AO86">
        <v>-5.9527451000000002E-2</v>
      </c>
      <c r="AP86">
        <v>0.62809549399999998</v>
      </c>
    </row>
    <row r="87" spans="1:42" x14ac:dyDescent="0.4">
      <c r="A87" t="s">
        <v>354</v>
      </c>
      <c r="B87" t="s">
        <v>160</v>
      </c>
      <c r="C87" t="s">
        <v>165</v>
      </c>
      <c r="D87" t="s">
        <v>158</v>
      </c>
      <c r="E87">
        <v>4.8487358000000001E-2</v>
      </c>
      <c r="F87">
        <v>4.8884244E-2</v>
      </c>
      <c r="G87">
        <v>4.9804828000000002E-2</v>
      </c>
      <c r="H87">
        <v>5.1041956999999999E-2</v>
      </c>
      <c r="I87">
        <v>5.1840459999999998E-2</v>
      </c>
      <c r="J87">
        <v>5.2362613000000002E-2</v>
      </c>
      <c r="K87">
        <v>5.2721394999999997E-2</v>
      </c>
      <c r="L87">
        <v>9.6169640000000004E-3</v>
      </c>
      <c r="M87">
        <v>1.4473079E-2</v>
      </c>
      <c r="N87">
        <v>1.8378452999999999E-2</v>
      </c>
      <c r="O87">
        <v>2.1436990999999999E-2</v>
      </c>
      <c r="P87">
        <v>2.4417663999999999E-2</v>
      </c>
      <c r="Q87">
        <v>2.6463833999999999E-2</v>
      </c>
      <c r="R87">
        <v>2.8593321000000001E-2</v>
      </c>
      <c r="S87">
        <v>8.8973962000000004E-2</v>
      </c>
      <c r="T87">
        <v>8.4612435999999999E-2</v>
      </c>
      <c r="U87">
        <v>8.2693112999999999E-2</v>
      </c>
      <c r="V87">
        <v>8.1378164000000003E-2</v>
      </c>
      <c r="W87">
        <v>8.0060663000000004E-2</v>
      </c>
      <c r="X87">
        <v>7.8736931999999996E-2</v>
      </c>
      <c r="Y87">
        <v>7.7777284000000002E-2</v>
      </c>
      <c r="Z87">
        <v>2.4880458000000001E-2</v>
      </c>
      <c r="AA87">
        <v>2.5006764000000001E-2</v>
      </c>
      <c r="AB87">
        <v>2.4849845999999998E-2</v>
      </c>
      <c r="AC87">
        <v>2.6687064999999999E-2</v>
      </c>
      <c r="AD87">
        <v>2.8720595000000002E-2</v>
      </c>
      <c r="AE87">
        <v>3.0304002E-2</v>
      </c>
      <c r="AF87">
        <v>3.1414340999999998E-2</v>
      </c>
      <c r="AG87">
        <v>7.2644456999999996E-2</v>
      </c>
      <c r="AH87">
        <v>7.3324536999999995E-2</v>
      </c>
      <c r="AI87">
        <v>7.5374659999999996E-2</v>
      </c>
      <c r="AJ87">
        <v>7.5981425000000005E-2</v>
      </c>
      <c r="AK87">
        <v>7.5486065000000005E-2</v>
      </c>
      <c r="AL87">
        <v>7.4899068999999999E-2</v>
      </c>
      <c r="AM87">
        <v>7.4473800000000007E-2</v>
      </c>
      <c r="AN87">
        <v>9.9145643000000006E-2</v>
      </c>
      <c r="AO87">
        <v>-8.6053405999999999E-2</v>
      </c>
      <c r="AP87">
        <v>0.575024753</v>
      </c>
    </row>
    <row r="88" spans="1:42" x14ac:dyDescent="0.4">
      <c r="A88" t="s">
        <v>354</v>
      </c>
      <c r="B88" t="s">
        <v>160</v>
      </c>
      <c r="C88" t="s">
        <v>203</v>
      </c>
      <c r="D88" t="s">
        <v>202</v>
      </c>
      <c r="E88">
        <v>5.8637749000000003E-2</v>
      </c>
      <c r="F88">
        <v>5.7939860000000003E-2</v>
      </c>
      <c r="G88">
        <v>5.6226898999999997E-2</v>
      </c>
      <c r="H88">
        <v>5.3737501999999999E-2</v>
      </c>
      <c r="I88">
        <v>5.2007452000000003E-2</v>
      </c>
      <c r="J88">
        <v>5.0822520000000003E-2</v>
      </c>
      <c r="K88">
        <v>4.9986837999999999E-2</v>
      </c>
      <c r="L88">
        <v>-9.1689960000000004E-3</v>
      </c>
      <c r="M88">
        <v>-6.3030789999999996E-3</v>
      </c>
      <c r="N88">
        <v>-3.8215739999999999E-3</v>
      </c>
      <c r="O88">
        <v>8.2199200000000001E-4</v>
      </c>
      <c r="P88">
        <v>3.3549510000000001E-3</v>
      </c>
      <c r="Q88">
        <v>5.8272669999999997E-3</v>
      </c>
      <c r="R88">
        <v>8.5200789999999998E-3</v>
      </c>
      <c r="S88">
        <v>0.13145056899999999</v>
      </c>
      <c r="T88">
        <v>0.12574556000000001</v>
      </c>
      <c r="U88">
        <v>0.119387381</v>
      </c>
      <c r="V88">
        <v>0.10989562899999999</v>
      </c>
      <c r="W88">
        <v>0.10294748200000001</v>
      </c>
      <c r="X88">
        <v>9.7345981999999998E-2</v>
      </c>
      <c r="Y88">
        <v>9.3458278000000006E-2</v>
      </c>
      <c r="Z88">
        <v>-6.297525E-3</v>
      </c>
      <c r="AA88">
        <v>-3.1044359999999999E-3</v>
      </c>
      <c r="AB88">
        <v>-2.1374359999999999E-3</v>
      </c>
      <c r="AC88">
        <v>2.0736790000000001E-3</v>
      </c>
      <c r="AD88">
        <v>5.5878200000000003E-3</v>
      </c>
      <c r="AE88">
        <v>7.3716789999999999E-3</v>
      </c>
      <c r="AF88">
        <v>9.3483109999999998E-3</v>
      </c>
      <c r="AG88">
        <v>0.12790351</v>
      </c>
      <c r="AH88">
        <v>0.122798695</v>
      </c>
      <c r="AI88">
        <v>0.118074816</v>
      </c>
      <c r="AJ88">
        <v>0.108119206</v>
      </c>
      <c r="AK88">
        <v>0.100613376</v>
      </c>
      <c r="AL88">
        <v>9.6185492999999997E-2</v>
      </c>
      <c r="AM88">
        <v>9.2294644999999995E-2</v>
      </c>
      <c r="AN88">
        <v>6.6992479999999993E-2</v>
      </c>
      <c r="AO88">
        <v>-6.2286236000000002E-2</v>
      </c>
      <c r="AP88">
        <v>0.44174118899999998</v>
      </c>
    </row>
    <row r="89" spans="1:42" x14ac:dyDescent="0.4">
      <c r="A89" t="s">
        <v>354</v>
      </c>
      <c r="B89" t="s">
        <v>160</v>
      </c>
      <c r="C89" t="s">
        <v>201</v>
      </c>
      <c r="D89" t="s">
        <v>200</v>
      </c>
      <c r="E89">
        <v>9.5102480000000007E-3</v>
      </c>
      <c r="F89">
        <v>1.1805687E-2</v>
      </c>
      <c r="G89">
        <v>1.7317685999999999E-2</v>
      </c>
      <c r="H89">
        <v>2.5110375000000001E-2</v>
      </c>
      <c r="I89">
        <v>3.0396337999999998E-2</v>
      </c>
      <c r="J89">
        <v>3.3966135000000001E-2</v>
      </c>
      <c r="K89">
        <v>3.6466034000000001E-2</v>
      </c>
      <c r="L89">
        <v>-3.9552384000000003E-2</v>
      </c>
      <c r="M89">
        <v>-3.3776747000000003E-2</v>
      </c>
      <c r="N89">
        <v>-2.7735512E-2</v>
      </c>
      <c r="O89">
        <v>-1.9685767E-2</v>
      </c>
      <c r="P89">
        <v>-1.208412E-2</v>
      </c>
      <c r="Q89">
        <v>-6.6294220000000003E-3</v>
      </c>
      <c r="R89">
        <v>-2.2084240000000001E-3</v>
      </c>
      <c r="S89">
        <v>6.1260163999999999E-2</v>
      </c>
      <c r="T89">
        <v>6.0213643999999997E-2</v>
      </c>
      <c r="U89">
        <v>6.5024048000000001E-2</v>
      </c>
      <c r="V89">
        <v>7.1925456999999998E-2</v>
      </c>
      <c r="W89">
        <v>7.4868882999999997E-2</v>
      </c>
      <c r="X89">
        <v>7.6654070000000005E-2</v>
      </c>
      <c r="Y89">
        <v>7.6594345999999994E-2</v>
      </c>
      <c r="Z89">
        <v>-2.3340368E-2</v>
      </c>
      <c r="AA89">
        <v>-2.1222634000000001E-2</v>
      </c>
      <c r="AB89">
        <v>-2.0495843999999999E-2</v>
      </c>
      <c r="AC89">
        <v>-1.394218E-2</v>
      </c>
      <c r="AD89">
        <v>-1.0764309999999999E-2</v>
      </c>
      <c r="AE89">
        <v>-5.3382689999999997E-3</v>
      </c>
      <c r="AF89">
        <v>5.8775699999999995E-4</v>
      </c>
      <c r="AG89">
        <v>4.3476112999999997E-2</v>
      </c>
      <c r="AH89">
        <v>4.5958873999999997E-2</v>
      </c>
      <c r="AI89">
        <v>5.6604535999999997E-2</v>
      </c>
      <c r="AJ89">
        <v>6.5723844000000003E-2</v>
      </c>
      <c r="AK89">
        <v>7.3285346000000001E-2</v>
      </c>
      <c r="AL89">
        <v>7.4837848999999998E-2</v>
      </c>
      <c r="AM89">
        <v>7.3642482999999995E-2</v>
      </c>
      <c r="AN89">
        <v>0.12190126699999999</v>
      </c>
      <c r="AO89">
        <v>-3.5829550000000002E-2</v>
      </c>
      <c r="AP89">
        <v>0.49682025800000001</v>
      </c>
    </row>
    <row r="90" spans="1:42" x14ac:dyDescent="0.4">
      <c r="A90" t="s">
        <v>354</v>
      </c>
      <c r="B90" t="s">
        <v>160</v>
      </c>
      <c r="C90" t="s">
        <v>162</v>
      </c>
      <c r="D90" t="s">
        <v>158</v>
      </c>
      <c r="E90">
        <v>0.106306211</v>
      </c>
      <c r="F90">
        <v>0.104335235</v>
      </c>
      <c r="G90">
        <v>9.9569963999999997E-2</v>
      </c>
      <c r="H90">
        <v>9.2786535000000003E-2</v>
      </c>
      <c r="I90">
        <v>8.8159625000000005E-2</v>
      </c>
      <c r="J90">
        <v>8.5026655000000007E-2</v>
      </c>
      <c r="K90">
        <v>8.2831651000000006E-2</v>
      </c>
      <c r="L90">
        <v>4.8011396999999997E-2</v>
      </c>
      <c r="M90">
        <v>5.2875158999999998E-2</v>
      </c>
      <c r="N90">
        <v>5.1350948E-2</v>
      </c>
      <c r="O90">
        <v>4.8509695999999998E-2</v>
      </c>
      <c r="P90">
        <v>4.6323726000000003E-2</v>
      </c>
      <c r="Q90">
        <v>4.5955889E-2</v>
      </c>
      <c r="R90">
        <v>4.5713127999999999E-2</v>
      </c>
      <c r="S90">
        <v>0.16724752000000001</v>
      </c>
      <c r="T90">
        <v>0.158365381</v>
      </c>
      <c r="U90">
        <v>0.15014171500000001</v>
      </c>
      <c r="V90">
        <v>0.139482736</v>
      </c>
      <c r="W90">
        <v>0.13160513099999999</v>
      </c>
      <c r="X90">
        <v>0.12559340799999999</v>
      </c>
      <c r="Y90">
        <v>0.121571401</v>
      </c>
      <c r="Z90">
        <v>7.0138865999999994E-2</v>
      </c>
      <c r="AA90">
        <v>6.6754297000000004E-2</v>
      </c>
      <c r="AB90">
        <v>6.1308308999999998E-2</v>
      </c>
      <c r="AC90">
        <v>5.4503984999999998E-2</v>
      </c>
      <c r="AD90">
        <v>5.1436714000000001E-2</v>
      </c>
      <c r="AE90">
        <v>5.0550502999999997E-2</v>
      </c>
      <c r="AF90">
        <v>5.1246034000000003E-2</v>
      </c>
      <c r="AG90">
        <v>0.14373164199999999</v>
      </c>
      <c r="AH90">
        <v>0.14327895700000001</v>
      </c>
      <c r="AI90">
        <v>0.13925169200000001</v>
      </c>
      <c r="AJ90">
        <v>0.132500174</v>
      </c>
      <c r="AK90">
        <v>0.126203391</v>
      </c>
      <c r="AL90">
        <v>0.120667936</v>
      </c>
      <c r="AM90">
        <v>0.11539460999999999</v>
      </c>
      <c r="AN90">
        <v>0.14438699699999999</v>
      </c>
      <c r="AO90">
        <v>-0.31510106700000001</v>
      </c>
      <c r="AP90">
        <v>0.52612701699999997</v>
      </c>
    </row>
    <row r="91" spans="1:42" x14ac:dyDescent="0.4">
      <c r="A91" t="s">
        <v>354</v>
      </c>
      <c r="B91" t="s">
        <v>160</v>
      </c>
      <c r="C91" t="s">
        <v>159</v>
      </c>
      <c r="D91" t="s">
        <v>158</v>
      </c>
      <c r="E91">
        <v>4.5276539999999997E-2</v>
      </c>
      <c r="F91">
        <v>4.5114688999999999E-2</v>
      </c>
      <c r="G91">
        <v>4.4689854000000001E-2</v>
      </c>
      <c r="H91">
        <v>4.4020019000000001E-2</v>
      </c>
      <c r="I91">
        <v>4.3522488999999998E-2</v>
      </c>
      <c r="J91">
        <v>4.3168704000000002E-2</v>
      </c>
      <c r="K91">
        <v>4.2914134E-2</v>
      </c>
      <c r="L91">
        <v>1.4896505000000001E-2</v>
      </c>
      <c r="M91">
        <v>1.8374860999999999E-2</v>
      </c>
      <c r="N91">
        <v>2.0946573999999999E-2</v>
      </c>
      <c r="O91">
        <v>2.3069209E-2</v>
      </c>
      <c r="P91">
        <v>2.4119481000000002E-2</v>
      </c>
      <c r="Q91">
        <v>2.5529822000000001E-2</v>
      </c>
      <c r="R91">
        <v>2.6132483000000001E-2</v>
      </c>
      <c r="S91">
        <v>7.6780597000000006E-2</v>
      </c>
      <c r="T91">
        <v>7.2346855000000002E-2</v>
      </c>
      <c r="U91">
        <v>6.8497027000000002E-2</v>
      </c>
      <c r="V91">
        <v>6.5410799000000006E-2</v>
      </c>
      <c r="W91">
        <v>6.3219887000000002E-2</v>
      </c>
      <c r="X91">
        <v>6.1421720999999999E-2</v>
      </c>
      <c r="Y91">
        <v>6.0167727999999997E-2</v>
      </c>
      <c r="Z91">
        <v>2.9596664000000002E-2</v>
      </c>
      <c r="AA91">
        <v>2.9810046E-2</v>
      </c>
      <c r="AB91">
        <v>2.9836020000000001E-2</v>
      </c>
      <c r="AC91">
        <v>2.9366969E-2</v>
      </c>
      <c r="AD91">
        <v>2.8905686999999999E-2</v>
      </c>
      <c r="AE91">
        <v>2.9484349999999999E-2</v>
      </c>
      <c r="AF91">
        <v>3.0139679999999999E-2</v>
      </c>
      <c r="AG91">
        <v>6.1195905000000002E-2</v>
      </c>
      <c r="AH91">
        <v>6.0647448E-2</v>
      </c>
      <c r="AI91">
        <v>5.9758559000000003E-2</v>
      </c>
      <c r="AJ91">
        <v>5.888227E-2</v>
      </c>
      <c r="AK91">
        <v>5.8347548999999999E-2</v>
      </c>
      <c r="AL91">
        <v>5.7035499000000003E-2</v>
      </c>
      <c r="AM91">
        <v>5.5847463E-2</v>
      </c>
      <c r="AN91">
        <v>8.5060458000000005E-2</v>
      </c>
      <c r="AO91">
        <v>0.195809126</v>
      </c>
      <c r="AP91">
        <v>0.15832966300000001</v>
      </c>
    </row>
    <row r="92" spans="1:42" x14ac:dyDescent="0.4">
      <c r="A92" t="s">
        <v>354</v>
      </c>
      <c r="B92" t="s">
        <v>160</v>
      </c>
      <c r="C92" t="s">
        <v>164</v>
      </c>
      <c r="D92" t="s">
        <v>163</v>
      </c>
      <c r="E92">
        <v>0.101496501</v>
      </c>
      <c r="F92">
        <v>0.100285821</v>
      </c>
      <c r="G92">
        <v>9.7340715999999994E-2</v>
      </c>
      <c r="H92">
        <v>9.3111956999999995E-2</v>
      </c>
      <c r="I92">
        <v>9.0204591000000001E-2</v>
      </c>
      <c r="J92">
        <v>8.8226225000000005E-2</v>
      </c>
      <c r="K92">
        <v>8.6836110999999994E-2</v>
      </c>
      <c r="L92">
        <v>-3.6879442999999998E-2</v>
      </c>
      <c r="M92">
        <v>-3.0225255999999999E-2</v>
      </c>
      <c r="N92">
        <v>-2.3513691E-2</v>
      </c>
      <c r="O92">
        <v>-1.5278329E-2</v>
      </c>
      <c r="P92">
        <v>-1.0726347000000001E-2</v>
      </c>
      <c r="Q92">
        <v>-5.8538820000000004E-3</v>
      </c>
      <c r="R92">
        <v>-1.4211740000000001E-3</v>
      </c>
      <c r="S92">
        <v>0.25864477200000002</v>
      </c>
      <c r="T92">
        <v>0.24648440199999999</v>
      </c>
      <c r="U92">
        <v>0.23474756299999999</v>
      </c>
      <c r="V92">
        <v>0.21556326200000001</v>
      </c>
      <c r="W92">
        <v>0.20190445300000001</v>
      </c>
      <c r="X92">
        <v>0.19187653399999999</v>
      </c>
      <c r="Y92">
        <v>0.18358677800000001</v>
      </c>
      <c r="Z92">
        <v>-2.2736870999999999E-2</v>
      </c>
      <c r="AA92">
        <v>-1.7087140000000001E-2</v>
      </c>
      <c r="AB92">
        <v>-1.2127580000000001E-2</v>
      </c>
      <c r="AC92">
        <v>-8.1513269999999999E-3</v>
      </c>
      <c r="AD92">
        <v>-5.0790460000000003E-3</v>
      </c>
      <c r="AE92">
        <v>-4.3168199999999999E-3</v>
      </c>
      <c r="AF92">
        <v>-2.9894090000000002E-3</v>
      </c>
      <c r="AG92">
        <v>0.241769074</v>
      </c>
      <c r="AH92">
        <v>0.23189189399999999</v>
      </c>
      <c r="AI92">
        <v>0.21912646499999999</v>
      </c>
      <c r="AJ92">
        <v>0.20487253699999999</v>
      </c>
      <c r="AK92">
        <v>0.19475323899999999</v>
      </c>
      <c r="AL92">
        <v>0.18950468400000001</v>
      </c>
      <c r="AM92">
        <v>0.18487810499999999</v>
      </c>
      <c r="AN92">
        <v>0.20532499100000001</v>
      </c>
      <c r="AO92">
        <v>-0.190178861</v>
      </c>
      <c r="AP92">
        <v>0.71669843</v>
      </c>
    </row>
    <row r="93" spans="1:42" x14ac:dyDescent="0.4">
      <c r="A93" t="s">
        <v>349</v>
      </c>
      <c r="B93" t="s">
        <v>188</v>
      </c>
      <c r="C93" t="s">
        <v>198</v>
      </c>
      <c r="D93" t="s">
        <v>197</v>
      </c>
      <c r="E93">
        <v>6.6707587999999998E-2</v>
      </c>
      <c r="F93">
        <v>6.8390012E-2</v>
      </c>
      <c r="G93">
        <v>7.2173837000000005E-2</v>
      </c>
      <c r="H93">
        <v>7.7055706000000002E-2</v>
      </c>
      <c r="I93">
        <v>8.0096772999999996E-2</v>
      </c>
      <c r="J93">
        <v>8.2047781E-2</v>
      </c>
      <c r="K93">
        <v>8.3376737000000006E-2</v>
      </c>
      <c r="L93">
        <v>3.858289E-3</v>
      </c>
      <c r="M93">
        <v>1.1183034999999999E-2</v>
      </c>
      <c r="N93">
        <v>1.7772798999999999E-2</v>
      </c>
      <c r="O93">
        <v>2.2803973000000002E-2</v>
      </c>
      <c r="P93">
        <v>2.7204591E-2</v>
      </c>
      <c r="Q93">
        <v>3.2174488000000001E-2</v>
      </c>
      <c r="R93">
        <v>3.4560964999999999E-2</v>
      </c>
      <c r="S93">
        <v>0.13349012099999999</v>
      </c>
      <c r="T93">
        <v>0.128974596</v>
      </c>
      <c r="U93">
        <v>0.12926490900000001</v>
      </c>
      <c r="V93">
        <v>0.134471013</v>
      </c>
      <c r="W93">
        <v>0.135932415</v>
      </c>
      <c r="X93">
        <v>0.13467419999999999</v>
      </c>
      <c r="Y93">
        <v>0.13427164</v>
      </c>
      <c r="Z93">
        <v>3.9436117999999999E-2</v>
      </c>
      <c r="AA93">
        <v>3.7337759999999998E-2</v>
      </c>
      <c r="AB93">
        <v>3.6236997999999999E-2</v>
      </c>
      <c r="AC93">
        <v>3.5258497999999999E-2</v>
      </c>
      <c r="AD93">
        <v>3.6294224E-2</v>
      </c>
      <c r="AE93">
        <v>3.8535295999999997E-2</v>
      </c>
      <c r="AF93">
        <v>4.2326364999999998E-2</v>
      </c>
      <c r="AG93">
        <v>9.4694573000000004E-2</v>
      </c>
      <c r="AH93">
        <v>0.1003718</v>
      </c>
      <c r="AI93">
        <v>0.109356969</v>
      </c>
      <c r="AJ93">
        <v>0.12054042299999999</v>
      </c>
      <c r="AK93">
        <v>0.125750788</v>
      </c>
      <c r="AL93">
        <v>0.12738335000000001</v>
      </c>
      <c r="AM93">
        <v>0.126043824</v>
      </c>
      <c r="AN93">
        <v>0.18277779999999999</v>
      </c>
      <c r="AO93">
        <v>-0.118679386</v>
      </c>
      <c r="AP93">
        <v>0.89526062100000003</v>
      </c>
    </row>
    <row r="94" spans="1:42" x14ac:dyDescent="0.4">
      <c r="A94" t="s">
        <v>349</v>
      </c>
      <c r="B94" t="s">
        <v>188</v>
      </c>
      <c r="C94" t="s">
        <v>196</v>
      </c>
      <c r="D94" t="s">
        <v>195</v>
      </c>
      <c r="E94">
        <v>2.8993629E-2</v>
      </c>
      <c r="F94">
        <v>3.2920036999999999E-2</v>
      </c>
      <c r="G94">
        <v>4.2163046000000003E-2</v>
      </c>
      <c r="H94">
        <v>5.4906715000000002E-2</v>
      </c>
      <c r="I94">
        <v>6.3368891999999996E-2</v>
      </c>
      <c r="J94">
        <v>6.9017782E-2</v>
      </c>
      <c r="K94">
        <v>7.2951881999999996E-2</v>
      </c>
      <c r="L94">
        <v>-3.0818149999999999E-2</v>
      </c>
      <c r="M94">
        <v>-1.9385194000000001E-2</v>
      </c>
      <c r="N94">
        <v>-4.9824480000000004E-3</v>
      </c>
      <c r="O94">
        <v>1.2348507999999999E-2</v>
      </c>
      <c r="P94">
        <v>2.4525801999999999E-2</v>
      </c>
      <c r="Q94">
        <v>3.3186597999999998E-2</v>
      </c>
      <c r="R94">
        <v>3.9260804000000003E-2</v>
      </c>
      <c r="S94">
        <v>9.1975936999999994E-2</v>
      </c>
      <c r="T94">
        <v>8.7880972000000002E-2</v>
      </c>
      <c r="U94">
        <v>9.1107656999999995E-2</v>
      </c>
      <c r="V94">
        <v>9.8168100999999994E-2</v>
      </c>
      <c r="W94">
        <v>0.103517421</v>
      </c>
      <c r="X94">
        <v>0.10629253</v>
      </c>
      <c r="Y94">
        <v>0.10771773900000001</v>
      </c>
      <c r="Z94">
        <v>4.7666189999999997E-3</v>
      </c>
      <c r="AA94">
        <v>9.1922159999999996E-3</v>
      </c>
      <c r="AB94">
        <v>1.5796004999999998E-2</v>
      </c>
      <c r="AC94">
        <v>2.8780107999999999E-2</v>
      </c>
      <c r="AD94">
        <v>3.7597696E-2</v>
      </c>
      <c r="AE94">
        <v>4.3958275999999998E-2</v>
      </c>
      <c r="AF94">
        <v>4.9892539E-2</v>
      </c>
      <c r="AG94">
        <v>5.3804802999999998E-2</v>
      </c>
      <c r="AH94">
        <v>5.7205738999999999E-2</v>
      </c>
      <c r="AI94">
        <v>6.9214496E-2</v>
      </c>
      <c r="AJ94">
        <v>8.1696827E-2</v>
      </c>
      <c r="AK94">
        <v>8.9780178000000002E-2</v>
      </c>
      <c r="AL94">
        <v>9.4678822999999995E-2</v>
      </c>
      <c r="AM94">
        <v>9.6517690000000003E-2</v>
      </c>
      <c r="AN94">
        <v>0.180180585</v>
      </c>
      <c r="AO94">
        <v>-0.162183243</v>
      </c>
      <c r="AP94">
        <v>0.98921562299999999</v>
      </c>
    </row>
    <row r="95" spans="1:42" x14ac:dyDescent="0.4">
      <c r="A95" t="s">
        <v>349</v>
      </c>
      <c r="B95" t="s">
        <v>188</v>
      </c>
      <c r="C95" t="s">
        <v>194</v>
      </c>
      <c r="D95" t="s">
        <v>193</v>
      </c>
      <c r="E95">
        <v>6.2536105999999994E-2</v>
      </c>
      <c r="F95">
        <v>6.5831874999999998E-2</v>
      </c>
      <c r="G95">
        <v>7.3529420999999998E-2</v>
      </c>
      <c r="H95">
        <v>8.4023977E-2</v>
      </c>
      <c r="I95">
        <v>9.0920664999999998E-2</v>
      </c>
      <c r="J95">
        <v>9.5495523999999998E-2</v>
      </c>
      <c r="K95">
        <v>9.8670293000000006E-2</v>
      </c>
      <c r="L95">
        <v>-2.9952300000000002E-3</v>
      </c>
      <c r="M95">
        <v>6.689108E-3</v>
      </c>
      <c r="N95">
        <v>2.3277837999999999E-2</v>
      </c>
      <c r="O95">
        <v>3.9147424E-2</v>
      </c>
      <c r="P95">
        <v>5.0285590999999998E-2</v>
      </c>
      <c r="Q95">
        <v>5.8141561000000001E-2</v>
      </c>
      <c r="R95">
        <v>6.3647696000000004E-2</v>
      </c>
      <c r="S95">
        <v>0.133519049</v>
      </c>
      <c r="T95">
        <v>0.12686872599999999</v>
      </c>
      <c r="U95">
        <v>0.12686180699999999</v>
      </c>
      <c r="V95">
        <v>0.13015433400000001</v>
      </c>
      <c r="W95">
        <v>0.13298410999999999</v>
      </c>
      <c r="X95">
        <v>0.13396280899999999</v>
      </c>
      <c r="Y95">
        <v>0.13467083099999999</v>
      </c>
      <c r="Z95">
        <v>3.7025554000000002E-2</v>
      </c>
      <c r="AA95">
        <v>4.0453719999999999E-2</v>
      </c>
      <c r="AB95">
        <v>4.6771340000000002E-2</v>
      </c>
      <c r="AC95">
        <v>5.6708944999999997E-2</v>
      </c>
      <c r="AD95">
        <v>6.3621699000000004E-2</v>
      </c>
      <c r="AE95">
        <v>6.9071367999999994E-2</v>
      </c>
      <c r="AF95">
        <v>7.4907602000000004E-2</v>
      </c>
      <c r="AG95">
        <v>8.8674212000000002E-2</v>
      </c>
      <c r="AH95">
        <v>9.1829039000000001E-2</v>
      </c>
      <c r="AI95">
        <v>0.100971506</v>
      </c>
      <c r="AJ95">
        <v>0.112045081</v>
      </c>
      <c r="AK95">
        <v>0.118920288</v>
      </c>
      <c r="AL95">
        <v>0.122572812</v>
      </c>
      <c r="AM95">
        <v>0.122958305</v>
      </c>
      <c r="AN95">
        <v>0.195127992</v>
      </c>
      <c r="AO95">
        <v>-0.12472725599999999</v>
      </c>
      <c r="AP95">
        <v>0.78731195399999998</v>
      </c>
    </row>
    <row r="96" spans="1:42" x14ac:dyDescent="0.4">
      <c r="A96" t="s">
        <v>349</v>
      </c>
      <c r="B96" t="s">
        <v>188</v>
      </c>
      <c r="C96" t="s">
        <v>192</v>
      </c>
      <c r="D96" t="s">
        <v>191</v>
      </c>
      <c r="E96">
        <v>2.6294893E-2</v>
      </c>
      <c r="F96">
        <v>3.0256445999999999E-2</v>
      </c>
      <c r="G96">
        <v>3.958598E-2</v>
      </c>
      <c r="H96">
        <v>5.2456388E-2</v>
      </c>
      <c r="I96">
        <v>6.1007286000000001E-2</v>
      </c>
      <c r="J96">
        <v>6.6717256000000003E-2</v>
      </c>
      <c r="K96">
        <v>7.0694630999999994E-2</v>
      </c>
      <c r="L96">
        <v>-4.0945886000000001E-2</v>
      </c>
      <c r="M96">
        <v>-3.0099208999999998E-2</v>
      </c>
      <c r="N96">
        <v>-1.4364839000000001E-2</v>
      </c>
      <c r="O96">
        <v>3.2066130000000001E-3</v>
      </c>
      <c r="P96">
        <v>1.5120906E-2</v>
      </c>
      <c r="Q96">
        <v>2.3319784E-2</v>
      </c>
      <c r="R96">
        <v>2.9772317E-2</v>
      </c>
      <c r="S96">
        <v>9.9230764999999999E-2</v>
      </c>
      <c r="T96">
        <v>9.4220939000000004E-2</v>
      </c>
      <c r="U96">
        <v>9.7157443999999996E-2</v>
      </c>
      <c r="V96">
        <v>0.10455378899999999</v>
      </c>
      <c r="W96">
        <v>0.10963840599999999</v>
      </c>
      <c r="X96">
        <v>0.111838047</v>
      </c>
      <c r="Y96">
        <v>0.11290257400000001</v>
      </c>
      <c r="Z96">
        <v>-5.2600310000000001E-3</v>
      </c>
      <c r="AA96">
        <v>-1.933702E-3</v>
      </c>
      <c r="AB96">
        <v>5.7501640000000003E-3</v>
      </c>
      <c r="AC96">
        <v>1.8240724999999999E-2</v>
      </c>
      <c r="AD96">
        <v>2.7668890000000002E-2</v>
      </c>
      <c r="AE96">
        <v>3.3496498E-2</v>
      </c>
      <c r="AF96">
        <v>3.8036119E-2</v>
      </c>
      <c r="AG96">
        <v>5.8850797000000003E-2</v>
      </c>
      <c r="AH96">
        <v>6.3484808000000004E-2</v>
      </c>
      <c r="AI96">
        <v>7.4560113999999997E-2</v>
      </c>
      <c r="AJ96">
        <v>8.7821791999999996E-2</v>
      </c>
      <c r="AK96">
        <v>9.5427207E-2</v>
      </c>
      <c r="AL96">
        <v>0.101005869</v>
      </c>
      <c r="AM96">
        <v>0.10438064</v>
      </c>
      <c r="AN96">
        <v>0.20036151799999999</v>
      </c>
      <c r="AO96">
        <v>-0.172533243</v>
      </c>
      <c r="AP96">
        <v>0.93864446999999995</v>
      </c>
    </row>
    <row r="97" spans="1:42" x14ac:dyDescent="0.4">
      <c r="A97" t="s">
        <v>349</v>
      </c>
      <c r="B97" t="s">
        <v>188</v>
      </c>
      <c r="C97" t="s">
        <v>190</v>
      </c>
      <c r="D97" t="s">
        <v>189</v>
      </c>
      <c r="E97">
        <v>4.0786272999999998E-2</v>
      </c>
      <c r="F97">
        <v>4.4001695E-2</v>
      </c>
      <c r="G97">
        <v>5.1510348999999997E-2</v>
      </c>
      <c r="H97">
        <v>6.1744983000000003E-2</v>
      </c>
      <c r="I97">
        <v>6.8469393000000003E-2</v>
      </c>
      <c r="J97">
        <v>7.2929382000000001E-2</v>
      </c>
      <c r="K97">
        <v>7.6024204999999997E-2</v>
      </c>
      <c r="L97">
        <v>-1.5670673E-2</v>
      </c>
      <c r="M97">
        <v>-4.6218880000000002E-3</v>
      </c>
      <c r="N97">
        <v>8.5187619999999992E-3</v>
      </c>
      <c r="O97">
        <v>2.3328976000000001E-2</v>
      </c>
      <c r="P97">
        <v>3.3411660000000003E-2</v>
      </c>
      <c r="Q97">
        <v>4.0394800000000002E-2</v>
      </c>
      <c r="R97">
        <v>4.5711424000000001E-2</v>
      </c>
      <c r="S97">
        <v>9.9952295999999996E-2</v>
      </c>
      <c r="T97">
        <v>9.6167158000000003E-2</v>
      </c>
      <c r="U97">
        <v>9.6493006000000006E-2</v>
      </c>
      <c r="V97">
        <v>0.10185406399999999</v>
      </c>
      <c r="W97">
        <v>0.104334411</v>
      </c>
      <c r="X97">
        <v>0.10660938</v>
      </c>
      <c r="Y97">
        <v>0.10762714700000001</v>
      </c>
      <c r="Z97">
        <v>2.0240655999999999E-2</v>
      </c>
      <c r="AA97">
        <v>2.3300577999999999E-2</v>
      </c>
      <c r="AB97">
        <v>2.9324106999999999E-2</v>
      </c>
      <c r="AC97">
        <v>3.8803148000000003E-2</v>
      </c>
      <c r="AD97">
        <v>4.6154009000000003E-2</v>
      </c>
      <c r="AE97">
        <v>5.1642892000000003E-2</v>
      </c>
      <c r="AF97">
        <v>5.5532729000000003E-2</v>
      </c>
      <c r="AG97">
        <v>6.1745637999999999E-2</v>
      </c>
      <c r="AH97">
        <v>6.5121591000000006E-2</v>
      </c>
      <c r="AI97">
        <v>7.4174798E-2</v>
      </c>
      <c r="AJ97">
        <v>8.5193484999999999E-2</v>
      </c>
      <c r="AK97">
        <v>9.1260783999999998E-2</v>
      </c>
      <c r="AL97">
        <v>9.4646734999999996E-2</v>
      </c>
      <c r="AM97">
        <v>9.6913491000000004E-2</v>
      </c>
      <c r="AN97">
        <v>0.170554188</v>
      </c>
      <c r="AO97">
        <v>-0.15616068799999999</v>
      </c>
      <c r="AP97">
        <v>1</v>
      </c>
    </row>
    <row r="98" spans="1:42" x14ac:dyDescent="0.4">
      <c r="A98" t="s">
        <v>349</v>
      </c>
      <c r="B98" t="s">
        <v>188</v>
      </c>
      <c r="C98" t="s">
        <v>310</v>
      </c>
      <c r="D98" t="s">
        <v>309</v>
      </c>
      <c r="E98">
        <v>8.0033966999999998E-2</v>
      </c>
      <c r="F98">
        <v>8.0550037000000005E-2</v>
      </c>
      <c r="G98">
        <v>8.1514404999999998E-2</v>
      </c>
      <c r="H98">
        <v>8.2378677999999997E-2</v>
      </c>
      <c r="I98">
        <v>8.2677608E-2</v>
      </c>
      <c r="J98">
        <v>8.2770870999999996E-2</v>
      </c>
      <c r="K98">
        <v>8.2797085000000006E-2</v>
      </c>
      <c r="L98">
        <v>-5.1316779999999999E-2</v>
      </c>
      <c r="M98">
        <v>-4.6071849999999998E-2</v>
      </c>
      <c r="N98">
        <v>-5.7920549000000002E-2</v>
      </c>
      <c r="O98">
        <v>-6.8498316000000004E-2</v>
      </c>
      <c r="P98">
        <v>-6.7820748E-2</v>
      </c>
      <c r="Q98">
        <v>-6.2932607000000002E-2</v>
      </c>
      <c r="R98">
        <v>-5.8073554999999999E-2</v>
      </c>
      <c r="S98">
        <v>0.23002639699999999</v>
      </c>
      <c r="T98">
        <v>0.224164577</v>
      </c>
      <c r="U98">
        <v>0.23991960500000001</v>
      </c>
      <c r="V98">
        <v>0.25636465899999999</v>
      </c>
      <c r="W98">
        <v>0.25664699800000002</v>
      </c>
      <c r="X98">
        <v>0.25257338000000001</v>
      </c>
      <c r="Y98">
        <v>0.24483053900000001</v>
      </c>
      <c r="Z98">
        <v>-1.5548048E-2</v>
      </c>
      <c r="AA98">
        <v>-2.4984118E-2</v>
      </c>
      <c r="AB98">
        <v>-4.887122E-2</v>
      </c>
      <c r="AC98">
        <v>-5.9761874E-2</v>
      </c>
      <c r="AD98">
        <v>-6.1689831000000001E-2</v>
      </c>
      <c r="AE98">
        <v>-5.5074407999999998E-2</v>
      </c>
      <c r="AF98">
        <v>-4.5556522000000002E-2</v>
      </c>
      <c r="AG98">
        <v>0.18489620600000001</v>
      </c>
      <c r="AH98">
        <v>0.19750706600000001</v>
      </c>
      <c r="AI98">
        <v>0.22977402899999999</v>
      </c>
      <c r="AJ98">
        <v>0.24600735700000001</v>
      </c>
      <c r="AK98">
        <v>0.249257546</v>
      </c>
      <c r="AL98">
        <v>0.24072497800000001</v>
      </c>
      <c r="AM98">
        <v>0.228411693</v>
      </c>
      <c r="AN98">
        <v>0.29239915700000002</v>
      </c>
      <c r="AO98">
        <v>-7.9903869000000002E-2</v>
      </c>
      <c r="AP98">
        <v>0.28504448999999998</v>
      </c>
    </row>
    <row r="99" spans="1:42" x14ac:dyDescent="0.4">
      <c r="A99" t="s">
        <v>349</v>
      </c>
      <c r="B99" t="s">
        <v>188</v>
      </c>
      <c r="C99" t="s">
        <v>308</v>
      </c>
      <c r="D99" t="s">
        <v>307</v>
      </c>
      <c r="E99">
        <v>7.8148988000000003E-2</v>
      </c>
      <c r="F99">
        <v>8.0544298E-2</v>
      </c>
      <c r="G99">
        <v>8.6051268E-2</v>
      </c>
      <c r="H99">
        <v>9.3391432999999996E-2</v>
      </c>
      <c r="I99">
        <v>9.8113232999999994E-2</v>
      </c>
      <c r="J99">
        <v>0.101204664</v>
      </c>
      <c r="K99">
        <v>0.103334431</v>
      </c>
      <c r="L99">
        <v>-2.9533503999999999E-2</v>
      </c>
      <c r="M99">
        <v>-1.9647662999999999E-2</v>
      </c>
      <c r="N99">
        <v>-1.5448638000000001E-2</v>
      </c>
      <c r="O99">
        <v>-8.0316150000000006E-3</v>
      </c>
      <c r="P99">
        <v>-1.200121E-3</v>
      </c>
      <c r="Q99">
        <v>7.99945E-3</v>
      </c>
      <c r="R99">
        <v>1.309713E-2</v>
      </c>
      <c r="S99">
        <v>0.198819523</v>
      </c>
      <c r="T99">
        <v>0.19333075899999999</v>
      </c>
      <c r="U99">
        <v>0.19910492399999999</v>
      </c>
      <c r="V99">
        <v>0.205857135</v>
      </c>
      <c r="W99">
        <v>0.20775110799999999</v>
      </c>
      <c r="X99">
        <v>0.203911603</v>
      </c>
      <c r="Y99">
        <v>0.20117814000000001</v>
      </c>
      <c r="Z99">
        <v>1.0788550000000001E-3</v>
      </c>
      <c r="AA99">
        <v>2.7301309999999998E-3</v>
      </c>
      <c r="AB99">
        <v>3.6144900000000002E-3</v>
      </c>
      <c r="AC99">
        <v>4.097496E-3</v>
      </c>
      <c r="AD99">
        <v>8.9173740000000005E-3</v>
      </c>
      <c r="AE99">
        <v>1.4986431E-2</v>
      </c>
      <c r="AF99">
        <v>2.181835E-2</v>
      </c>
      <c r="AG99">
        <v>0.16115252499999999</v>
      </c>
      <c r="AH99">
        <v>0.164397024</v>
      </c>
      <c r="AI99">
        <v>0.17525940600000001</v>
      </c>
      <c r="AJ99">
        <v>0.19062624</v>
      </c>
      <c r="AK99">
        <v>0.19519477099999999</v>
      </c>
      <c r="AL99">
        <v>0.194746748</v>
      </c>
      <c r="AM99">
        <v>0.19135350600000001</v>
      </c>
      <c r="AN99">
        <v>0.25242962600000002</v>
      </c>
      <c r="AO99">
        <v>-0.18959580000000001</v>
      </c>
      <c r="AP99">
        <v>0.59483770899999999</v>
      </c>
    </row>
    <row r="100" spans="1:42" x14ac:dyDescent="0.4">
      <c r="A100" t="s">
        <v>349</v>
      </c>
      <c r="B100" t="s">
        <v>188</v>
      </c>
      <c r="C100" t="s">
        <v>254</v>
      </c>
      <c r="D100" t="s">
        <v>237</v>
      </c>
      <c r="E100">
        <v>7.8160964999999999E-2</v>
      </c>
      <c r="F100">
        <v>8.1144949999999993E-2</v>
      </c>
      <c r="G100">
        <v>8.8080278999999997E-2</v>
      </c>
      <c r="H100">
        <v>9.7469899999999998E-2</v>
      </c>
      <c r="I100">
        <v>0.103600341</v>
      </c>
      <c r="J100">
        <v>0.107650778</v>
      </c>
      <c r="K100">
        <v>0.110455388</v>
      </c>
      <c r="L100">
        <v>-4.4403087000000001E-2</v>
      </c>
      <c r="M100">
        <v>-3.4095259000000003E-2</v>
      </c>
      <c r="N100">
        <v>-2.9193627999999999E-2</v>
      </c>
      <c r="O100">
        <v>-1.9686713000000002E-2</v>
      </c>
      <c r="P100">
        <v>-1.1691315000000001E-2</v>
      </c>
      <c r="Q100">
        <v>-2.410152E-3</v>
      </c>
      <c r="R100">
        <v>6.3979290000000001E-3</v>
      </c>
      <c r="S100">
        <v>0.21561476600000001</v>
      </c>
      <c r="T100">
        <v>0.20987968700000001</v>
      </c>
      <c r="U100">
        <v>0.218817658</v>
      </c>
      <c r="V100">
        <v>0.22887566100000001</v>
      </c>
      <c r="W100">
        <v>0.22957983300000001</v>
      </c>
      <c r="X100">
        <v>0.22748770099999999</v>
      </c>
      <c r="Y100">
        <v>0.225164003</v>
      </c>
      <c r="Z100">
        <v>-1.7020712E-2</v>
      </c>
      <c r="AA100">
        <v>-1.0392614999999999E-2</v>
      </c>
      <c r="AB100">
        <v>-1.2452830999999999E-2</v>
      </c>
      <c r="AC100">
        <v>-5.4891920000000004E-3</v>
      </c>
      <c r="AD100" s="68">
        <v>-5.9660600000000001E-6</v>
      </c>
      <c r="AE100">
        <v>5.5644010000000001E-3</v>
      </c>
      <c r="AF100">
        <v>1.0115433E-2</v>
      </c>
      <c r="AG100">
        <v>0.18255907399999999</v>
      </c>
      <c r="AH100">
        <v>0.18114967400000001</v>
      </c>
      <c r="AI100">
        <v>0.198847781</v>
      </c>
      <c r="AJ100">
        <v>0.21108808000000001</v>
      </c>
      <c r="AK100">
        <v>0.217940996</v>
      </c>
      <c r="AL100">
        <v>0.22010133500000001</v>
      </c>
      <c r="AM100">
        <v>0.220762869</v>
      </c>
      <c r="AN100">
        <v>0.28129599599999999</v>
      </c>
      <c r="AO100">
        <v>-0.16335335100000001</v>
      </c>
      <c r="AP100">
        <v>0.52938090699999996</v>
      </c>
    </row>
    <row r="101" spans="1:42" x14ac:dyDescent="0.4">
      <c r="A101" t="s">
        <v>349</v>
      </c>
      <c r="B101" t="s">
        <v>188</v>
      </c>
      <c r="C101" t="s">
        <v>252</v>
      </c>
      <c r="D101" t="s">
        <v>235</v>
      </c>
      <c r="E101">
        <v>7.8154819E-2</v>
      </c>
      <c r="F101">
        <v>7.8781611000000001E-2</v>
      </c>
      <c r="G101">
        <v>8.0013333000000006E-2</v>
      </c>
      <c r="H101">
        <v>8.1257755000000001E-2</v>
      </c>
      <c r="I101">
        <v>8.1815577E-2</v>
      </c>
      <c r="J101">
        <v>8.2083957999999999E-2</v>
      </c>
      <c r="K101">
        <v>8.2232834000000005E-2</v>
      </c>
      <c r="L101">
        <v>-5.2888350000000001E-2</v>
      </c>
      <c r="M101">
        <v>-4.8641146000000003E-2</v>
      </c>
      <c r="N101">
        <v>-5.9085142E-2</v>
      </c>
      <c r="O101">
        <v>-6.8540586000000001E-2</v>
      </c>
      <c r="P101">
        <v>-6.8283313999999998E-2</v>
      </c>
      <c r="Q101">
        <v>-6.4330703000000003E-2</v>
      </c>
      <c r="R101">
        <v>-5.8835683E-2</v>
      </c>
      <c r="S101">
        <v>0.227437576</v>
      </c>
      <c r="T101">
        <v>0.22407055000000001</v>
      </c>
      <c r="U101">
        <v>0.23789675299999999</v>
      </c>
      <c r="V101">
        <v>0.25553692500000003</v>
      </c>
      <c r="W101">
        <v>0.25429441200000003</v>
      </c>
      <c r="X101">
        <v>0.25045295400000001</v>
      </c>
      <c r="Y101">
        <v>0.243287642</v>
      </c>
      <c r="Z101">
        <v>-1.9767982999999999E-2</v>
      </c>
      <c r="AA101">
        <v>-2.5650386000000001E-2</v>
      </c>
      <c r="AB101">
        <v>-5.1159124E-2</v>
      </c>
      <c r="AC101">
        <v>-6.1605174999999998E-2</v>
      </c>
      <c r="AD101">
        <v>-6.0993819999999997E-2</v>
      </c>
      <c r="AE101">
        <v>-5.5789218000000002E-2</v>
      </c>
      <c r="AF101">
        <v>-4.6662489000000001E-2</v>
      </c>
      <c r="AG101">
        <v>0.18585987600000001</v>
      </c>
      <c r="AH101">
        <v>0.19440685299999999</v>
      </c>
      <c r="AI101">
        <v>0.22931974399999999</v>
      </c>
      <c r="AJ101">
        <v>0.245870432</v>
      </c>
      <c r="AK101">
        <v>0.24634432000000001</v>
      </c>
      <c r="AL101">
        <v>0.24008942999999999</v>
      </c>
      <c r="AM101">
        <v>0.22855535900000001</v>
      </c>
      <c r="AN101">
        <v>0.29190530100000001</v>
      </c>
      <c r="AO101">
        <v>-7.8053865E-2</v>
      </c>
      <c r="AP101">
        <v>0.28049248999999998</v>
      </c>
    </row>
    <row r="102" spans="1:42" x14ac:dyDescent="0.4">
      <c r="A102" t="s">
        <v>349</v>
      </c>
      <c r="B102" t="s">
        <v>171</v>
      </c>
      <c r="C102" t="s">
        <v>181</v>
      </c>
      <c r="D102" t="s">
        <v>180</v>
      </c>
      <c r="E102">
        <v>3.1906776999999997E-2</v>
      </c>
      <c r="F102">
        <v>3.4532717999999997E-2</v>
      </c>
      <c r="G102">
        <v>4.0612068000000001E-2</v>
      </c>
      <c r="H102">
        <v>4.8796841000000001E-2</v>
      </c>
      <c r="I102">
        <v>5.4112527000000001E-2</v>
      </c>
      <c r="J102">
        <v>5.7613330999999997E-2</v>
      </c>
      <c r="K102">
        <v>6.0033016000000002E-2</v>
      </c>
      <c r="L102">
        <v>-1.1537545E-2</v>
      </c>
      <c r="M102">
        <v>-5.8244840000000004E-3</v>
      </c>
      <c r="N102">
        <v>1.8809390000000001E-3</v>
      </c>
      <c r="O102">
        <v>1.0657463000000001E-2</v>
      </c>
      <c r="P102">
        <v>1.7712985000000001E-2</v>
      </c>
      <c r="Q102">
        <v>2.2416470000000001E-2</v>
      </c>
      <c r="R102">
        <v>2.7112661E-2</v>
      </c>
      <c r="S102">
        <v>7.7263868999999999E-2</v>
      </c>
      <c r="T102">
        <v>7.6563444999999994E-2</v>
      </c>
      <c r="U102">
        <v>8.1542905999999998E-2</v>
      </c>
      <c r="V102">
        <v>8.8787428000000002E-2</v>
      </c>
      <c r="W102">
        <v>9.1653204000000002E-2</v>
      </c>
      <c r="X102">
        <v>9.3955927999999994E-2</v>
      </c>
      <c r="Y102">
        <v>9.4748051999999999E-2</v>
      </c>
      <c r="Z102">
        <v>2.614674E-3</v>
      </c>
      <c r="AA102">
        <v>4.6258209999999996E-3</v>
      </c>
      <c r="AB102">
        <v>8.7096229999999997E-3</v>
      </c>
      <c r="AC102">
        <v>1.728615E-2</v>
      </c>
      <c r="AD102">
        <v>2.2735526999999998E-2</v>
      </c>
      <c r="AE102">
        <v>2.6873858E-2</v>
      </c>
      <c r="AF102">
        <v>3.1291156000000001E-2</v>
      </c>
      <c r="AG102">
        <v>6.2054669999999999E-2</v>
      </c>
      <c r="AH102">
        <v>6.532992E-2</v>
      </c>
      <c r="AI102">
        <v>7.3523490999999996E-2</v>
      </c>
      <c r="AJ102">
        <v>8.1283584000000006E-2</v>
      </c>
      <c r="AK102">
        <v>8.6452158000000001E-2</v>
      </c>
      <c r="AL102">
        <v>8.9272989999999997E-2</v>
      </c>
      <c r="AM102">
        <v>8.9575904999999997E-2</v>
      </c>
      <c r="AN102">
        <v>0.108922514</v>
      </c>
      <c r="AO102">
        <v>0.240426008</v>
      </c>
      <c r="AP102">
        <v>0.54196837899999994</v>
      </c>
    </row>
    <row r="103" spans="1:42" x14ac:dyDescent="0.4">
      <c r="A103" t="s">
        <v>349</v>
      </c>
      <c r="B103" t="s">
        <v>171</v>
      </c>
      <c r="C103" t="s">
        <v>175</v>
      </c>
      <c r="D103" t="s">
        <v>174</v>
      </c>
      <c r="E103">
        <v>3.3864569999999997E-2</v>
      </c>
      <c r="F103">
        <v>3.5630967999999999E-2</v>
      </c>
      <c r="G103">
        <v>3.9626783999999998E-2</v>
      </c>
      <c r="H103">
        <v>4.4827367E-2</v>
      </c>
      <c r="I103">
        <v>4.8095626000000002E-2</v>
      </c>
      <c r="J103">
        <v>5.0204271000000002E-2</v>
      </c>
      <c r="K103">
        <v>5.1645167999999998E-2</v>
      </c>
      <c r="L103">
        <v>-1.6487439999999999E-3</v>
      </c>
      <c r="M103">
        <v>3.9452100000000002E-3</v>
      </c>
      <c r="N103">
        <v>1.1643255E-2</v>
      </c>
      <c r="O103">
        <v>1.9423289E-2</v>
      </c>
      <c r="P103">
        <v>2.4663655E-2</v>
      </c>
      <c r="Q103">
        <v>2.8969083E-2</v>
      </c>
      <c r="R103">
        <v>3.1501543999999999E-2</v>
      </c>
      <c r="S103">
        <v>7.0954470000000006E-2</v>
      </c>
      <c r="T103">
        <v>6.8079683000000002E-2</v>
      </c>
      <c r="U103">
        <v>6.8576864000000001E-2</v>
      </c>
      <c r="V103">
        <v>7.0657995000000001E-2</v>
      </c>
      <c r="W103">
        <v>7.1696184999999996E-2</v>
      </c>
      <c r="X103">
        <v>7.2008612E-2</v>
      </c>
      <c r="Y103">
        <v>7.2167660999999994E-2</v>
      </c>
      <c r="Z103">
        <v>1.5028447E-2</v>
      </c>
      <c r="AA103">
        <v>1.7324011E-2</v>
      </c>
      <c r="AB103">
        <v>2.1740763999999999E-2</v>
      </c>
      <c r="AC103">
        <v>2.6499516000000001E-2</v>
      </c>
      <c r="AD103">
        <v>3.015077E-2</v>
      </c>
      <c r="AE103">
        <v>3.3851856999999999E-2</v>
      </c>
      <c r="AF103">
        <v>3.6100312000000002E-2</v>
      </c>
      <c r="AG103">
        <v>5.3050238999999999E-2</v>
      </c>
      <c r="AH103">
        <v>5.4267362999999999E-2</v>
      </c>
      <c r="AI103">
        <v>5.7825916999999998E-2</v>
      </c>
      <c r="AJ103">
        <v>6.3482456000000007E-2</v>
      </c>
      <c r="AK103">
        <v>6.6353081999999994E-2</v>
      </c>
      <c r="AL103">
        <v>6.6815331000000006E-2</v>
      </c>
      <c r="AM103">
        <v>6.7423249000000005E-2</v>
      </c>
      <c r="AN103">
        <v>9.8233435999999993E-2</v>
      </c>
      <c r="AO103">
        <v>0.14540309100000001</v>
      </c>
      <c r="AP103">
        <v>0.59686220999999995</v>
      </c>
    </row>
    <row r="104" spans="1:42" x14ac:dyDescent="0.4">
      <c r="A104" t="s">
        <v>349</v>
      </c>
      <c r="B104" t="s">
        <v>171</v>
      </c>
      <c r="C104" t="s">
        <v>353</v>
      </c>
      <c r="D104" t="s">
        <v>352</v>
      </c>
      <c r="E104">
        <v>2.0868398E-2</v>
      </c>
      <c r="F104">
        <v>2.2468941999999999E-2</v>
      </c>
      <c r="G104">
        <v>2.6066988999999999E-2</v>
      </c>
      <c r="H104">
        <v>3.0705990999999998E-2</v>
      </c>
      <c r="I104">
        <v>3.3593758000000001E-2</v>
      </c>
      <c r="J104">
        <v>3.5445580999999997E-2</v>
      </c>
      <c r="K104">
        <v>3.6706656999999997E-2</v>
      </c>
      <c r="L104">
        <v>2.0781448000000001E-2</v>
      </c>
      <c r="M104">
        <v>2.1261991000000001E-2</v>
      </c>
      <c r="N104">
        <v>2.3718855E-2</v>
      </c>
      <c r="O104">
        <v>2.7454861000000001E-2</v>
      </c>
      <c r="P104">
        <v>3.0236789E-2</v>
      </c>
      <c r="Q104">
        <v>3.2108100000000001E-2</v>
      </c>
      <c r="R104">
        <v>3.3602438999999998E-2</v>
      </c>
      <c r="S104">
        <v>2.0955356000000001E-2</v>
      </c>
      <c r="T104">
        <v>2.3677320000000002E-2</v>
      </c>
      <c r="U104">
        <v>2.8420508000000001E-2</v>
      </c>
      <c r="V104">
        <v>3.3967408999999997E-2</v>
      </c>
      <c r="W104">
        <v>3.6961664999999998E-2</v>
      </c>
      <c r="X104">
        <v>3.8793855000000002E-2</v>
      </c>
      <c r="Y104">
        <v>3.9820198000000001E-2</v>
      </c>
      <c r="Z104">
        <v>2.0781078000000001E-2</v>
      </c>
      <c r="AA104">
        <v>2.1310987999999999E-2</v>
      </c>
      <c r="AB104">
        <v>2.3684621999999999E-2</v>
      </c>
      <c r="AC104">
        <v>2.7438211000000001E-2</v>
      </c>
      <c r="AD104">
        <v>3.028585E-2</v>
      </c>
      <c r="AE104">
        <v>3.2046102E-2</v>
      </c>
      <c r="AF104">
        <v>3.3456859999999998E-2</v>
      </c>
      <c r="AG104">
        <v>2.0955726000000001E-2</v>
      </c>
      <c r="AH104">
        <v>2.3628209000000001E-2</v>
      </c>
      <c r="AI104">
        <v>2.8454900000000002E-2</v>
      </c>
      <c r="AJ104">
        <v>3.3984163999999997E-2</v>
      </c>
      <c r="AK104">
        <v>3.6912286000000002E-2</v>
      </c>
      <c r="AL104">
        <v>3.8856257999999998E-2</v>
      </c>
      <c r="AM104">
        <v>3.9966674000000001E-2</v>
      </c>
      <c r="AN104">
        <v>0</v>
      </c>
      <c r="AO104">
        <v>0</v>
      </c>
      <c r="AP104">
        <v>0</v>
      </c>
    </row>
    <row r="105" spans="1:42" x14ac:dyDescent="0.4">
      <c r="A105" t="s">
        <v>349</v>
      </c>
      <c r="B105" t="s">
        <v>171</v>
      </c>
      <c r="C105" t="s">
        <v>179</v>
      </c>
      <c r="D105" t="s">
        <v>247</v>
      </c>
      <c r="E105">
        <v>2.1514793000000001E-2</v>
      </c>
      <c r="F105">
        <v>2.4011837000000001E-2</v>
      </c>
      <c r="G105">
        <v>2.9781375999999998E-2</v>
      </c>
      <c r="H105">
        <v>3.7527038999999998E-2</v>
      </c>
      <c r="I105">
        <v>4.2544035000000001E-2</v>
      </c>
      <c r="J105">
        <v>4.5842678999999997E-2</v>
      </c>
      <c r="K105">
        <v>4.8120547999999999E-2</v>
      </c>
      <c r="L105">
        <v>4.691041E-3</v>
      </c>
      <c r="M105">
        <v>9.2518510000000002E-3</v>
      </c>
      <c r="N105">
        <v>1.6292981000000002E-2</v>
      </c>
      <c r="O105">
        <v>2.5421210999999999E-2</v>
      </c>
      <c r="P105">
        <v>3.0835384E-2</v>
      </c>
      <c r="Q105">
        <v>3.4890349000000001E-2</v>
      </c>
      <c r="R105">
        <v>3.7632220000000001E-2</v>
      </c>
      <c r="S105">
        <v>3.8534506000000003E-2</v>
      </c>
      <c r="T105">
        <v>3.8863347999999999E-2</v>
      </c>
      <c r="U105">
        <v>4.3286193000000001E-2</v>
      </c>
      <c r="V105">
        <v>4.9829709E-2</v>
      </c>
      <c r="W105">
        <v>5.4308535999999998E-2</v>
      </c>
      <c r="X105">
        <v>5.6968524E-2</v>
      </c>
      <c r="Y105">
        <v>5.8737312E-2</v>
      </c>
      <c r="Z105">
        <v>1.5569161E-2</v>
      </c>
      <c r="AA105">
        <v>1.7886248E-2</v>
      </c>
      <c r="AB105">
        <v>2.1945915E-2</v>
      </c>
      <c r="AC105">
        <v>2.8843528E-2</v>
      </c>
      <c r="AD105">
        <v>3.3705098000000003E-2</v>
      </c>
      <c r="AE105">
        <v>3.7312125000000002E-2</v>
      </c>
      <c r="AF105">
        <v>4.0008799999999997E-2</v>
      </c>
      <c r="AG105">
        <v>2.7495232000000001E-2</v>
      </c>
      <c r="AH105">
        <v>3.0174289999999999E-2</v>
      </c>
      <c r="AI105">
        <v>3.7676912999999999E-2</v>
      </c>
      <c r="AJ105">
        <v>4.628384E-2</v>
      </c>
      <c r="AK105">
        <v>5.1458551999999998E-2</v>
      </c>
      <c r="AL105">
        <v>5.4443387000000003E-2</v>
      </c>
      <c r="AM105">
        <v>5.6295565999999998E-2</v>
      </c>
      <c r="AN105">
        <v>5.1233621E-2</v>
      </c>
      <c r="AO105">
        <v>0.69261045099999996</v>
      </c>
      <c r="AP105">
        <v>0.24091285100000001</v>
      </c>
    </row>
    <row r="106" spans="1:42" x14ac:dyDescent="0.4">
      <c r="A106" t="s">
        <v>349</v>
      </c>
      <c r="B106" t="s">
        <v>171</v>
      </c>
      <c r="C106" t="s">
        <v>177</v>
      </c>
      <c r="D106" t="s">
        <v>176</v>
      </c>
      <c r="E106">
        <v>3.5816872E-2</v>
      </c>
      <c r="F106">
        <v>3.7888970000000001E-2</v>
      </c>
      <c r="G106">
        <v>4.2624398000000001E-2</v>
      </c>
      <c r="H106">
        <v>4.8881327000000002E-2</v>
      </c>
      <c r="I106">
        <v>5.2872466E-2</v>
      </c>
      <c r="J106">
        <v>5.5471840000000001E-2</v>
      </c>
      <c r="K106">
        <v>5.7257404999999997E-2</v>
      </c>
      <c r="L106">
        <v>1.0362473000000001E-2</v>
      </c>
      <c r="M106">
        <v>1.453608E-2</v>
      </c>
      <c r="N106">
        <v>2.0352403000000002E-2</v>
      </c>
      <c r="O106">
        <v>2.8049151000000001E-2</v>
      </c>
      <c r="P106">
        <v>3.3074601000000002E-2</v>
      </c>
      <c r="Q106">
        <v>3.7085430000000003E-2</v>
      </c>
      <c r="R106">
        <v>4.0120200000000002E-2</v>
      </c>
      <c r="S106">
        <v>6.2212864E-2</v>
      </c>
      <c r="T106">
        <v>6.1848234000000002E-2</v>
      </c>
      <c r="U106">
        <v>6.4991274000000002E-2</v>
      </c>
      <c r="V106">
        <v>7.0291575999999995E-2</v>
      </c>
      <c r="W106">
        <v>7.2894863000000004E-2</v>
      </c>
      <c r="X106">
        <v>7.4351009999999995E-2</v>
      </c>
      <c r="Y106">
        <v>7.4870761999999993E-2</v>
      </c>
      <c r="Z106">
        <v>2.2165674E-2</v>
      </c>
      <c r="AA106">
        <v>2.3800115E-2</v>
      </c>
      <c r="AB106">
        <v>2.7572314000000001E-2</v>
      </c>
      <c r="AC106">
        <v>3.2981475000000003E-2</v>
      </c>
      <c r="AD106">
        <v>3.7202928000000003E-2</v>
      </c>
      <c r="AE106">
        <v>4.0269820999999997E-2</v>
      </c>
      <c r="AF106">
        <v>4.3405145999999999E-2</v>
      </c>
      <c r="AG106">
        <v>4.9650383999999999E-2</v>
      </c>
      <c r="AH106">
        <v>5.2171706999999998E-2</v>
      </c>
      <c r="AI106">
        <v>5.7896969E-2</v>
      </c>
      <c r="AJ106">
        <v>6.5025913000000005E-2</v>
      </c>
      <c r="AK106">
        <v>6.8778735999999993E-2</v>
      </c>
      <c r="AL106">
        <v>7.0896015000000007E-2</v>
      </c>
      <c r="AM106">
        <v>7.1293566000000003E-2</v>
      </c>
      <c r="AN106">
        <v>6.9768384000000003E-2</v>
      </c>
      <c r="AO106">
        <v>0.137855321</v>
      </c>
      <c r="AP106">
        <v>0.58867592999999996</v>
      </c>
    </row>
    <row r="107" spans="1:42" x14ac:dyDescent="0.4">
      <c r="A107" t="s">
        <v>349</v>
      </c>
      <c r="B107" t="s">
        <v>171</v>
      </c>
      <c r="C107" t="s">
        <v>185</v>
      </c>
      <c r="D107" t="s">
        <v>246</v>
      </c>
      <c r="E107">
        <v>2.2081689000000002E-2</v>
      </c>
      <c r="F107">
        <v>2.4050065999999998E-2</v>
      </c>
      <c r="G107">
        <v>2.8538035E-2</v>
      </c>
      <c r="H107">
        <v>3.444784E-2</v>
      </c>
      <c r="I107">
        <v>3.8205039000000003E-2</v>
      </c>
      <c r="J107">
        <v>4.0646957999999997E-2</v>
      </c>
      <c r="K107">
        <v>4.2322419999999999E-2</v>
      </c>
      <c r="L107">
        <v>9.9533769999999994E-3</v>
      </c>
      <c r="M107">
        <v>1.3449244000000001E-2</v>
      </c>
      <c r="N107">
        <v>1.8794136999999999E-2</v>
      </c>
      <c r="O107">
        <v>2.5329244000000001E-2</v>
      </c>
      <c r="P107">
        <v>2.9663957000000001E-2</v>
      </c>
      <c r="Q107">
        <v>3.2729973000000002E-2</v>
      </c>
      <c r="R107">
        <v>3.4939078999999998E-2</v>
      </c>
      <c r="S107">
        <v>3.4167075999999998E-2</v>
      </c>
      <c r="T107">
        <v>3.4605476000000003E-2</v>
      </c>
      <c r="U107">
        <v>3.8332744000000002E-2</v>
      </c>
      <c r="V107">
        <v>4.3524057999999997E-2</v>
      </c>
      <c r="W107">
        <v>4.6711057E-2</v>
      </c>
      <c r="X107">
        <v>4.8632140999999997E-2</v>
      </c>
      <c r="Y107">
        <v>4.9817442000000003E-2</v>
      </c>
      <c r="Z107">
        <v>1.8209210999999999E-2</v>
      </c>
      <c r="AA107">
        <v>1.9892955E-2</v>
      </c>
      <c r="AB107">
        <v>2.3447794000000001E-2</v>
      </c>
      <c r="AC107">
        <v>2.8873492000000001E-2</v>
      </c>
      <c r="AD107">
        <v>3.2166976E-2</v>
      </c>
      <c r="AE107">
        <v>3.4789E-2</v>
      </c>
      <c r="AF107">
        <v>3.6427721000000003E-2</v>
      </c>
      <c r="AG107">
        <v>2.5968894999999999E-2</v>
      </c>
      <c r="AH107">
        <v>2.8224122000000001E-2</v>
      </c>
      <c r="AI107">
        <v>3.3653592000000003E-2</v>
      </c>
      <c r="AJ107">
        <v>4.005239E-2</v>
      </c>
      <c r="AK107">
        <v>4.4278423999999997E-2</v>
      </c>
      <c r="AL107">
        <v>4.6538077999999997E-2</v>
      </c>
      <c r="AM107">
        <v>4.8250646000000001E-2</v>
      </c>
      <c r="AN107">
        <v>3.7288265000000001E-2</v>
      </c>
      <c r="AO107">
        <v>0.957049963</v>
      </c>
      <c r="AP107">
        <v>-1.6981218999999999E-2</v>
      </c>
    </row>
    <row r="108" spans="1:42" x14ac:dyDescent="0.4">
      <c r="A108" t="s">
        <v>349</v>
      </c>
      <c r="B108" t="s">
        <v>171</v>
      </c>
      <c r="C108" t="s">
        <v>183</v>
      </c>
      <c r="D108" t="s">
        <v>182</v>
      </c>
      <c r="E108">
        <v>2.0022868999999999E-2</v>
      </c>
      <c r="F108">
        <v>2.1930729E-2</v>
      </c>
      <c r="G108">
        <v>2.6272714999999999E-2</v>
      </c>
      <c r="H108">
        <v>3.1974800999999997E-2</v>
      </c>
      <c r="I108">
        <v>3.5590295000000001E-2</v>
      </c>
      <c r="J108">
        <v>3.7936181999999999E-2</v>
      </c>
      <c r="K108">
        <v>3.9544254000000001E-2</v>
      </c>
      <c r="L108">
        <v>8.2611660000000003E-3</v>
      </c>
      <c r="M108">
        <v>1.17702E-2</v>
      </c>
      <c r="N108">
        <v>1.6860007E-2</v>
      </c>
      <c r="O108">
        <v>2.3258582E-2</v>
      </c>
      <c r="P108">
        <v>2.7484662999999999E-2</v>
      </c>
      <c r="Q108">
        <v>3.0373036999999999E-2</v>
      </c>
      <c r="R108">
        <v>3.2512784000000003E-2</v>
      </c>
      <c r="S108">
        <v>3.1942462999999997E-2</v>
      </c>
      <c r="T108">
        <v>3.2162250000000003E-2</v>
      </c>
      <c r="U108">
        <v>3.5709973999999998E-2</v>
      </c>
      <c r="V108">
        <v>4.0722487000000002E-2</v>
      </c>
      <c r="W108">
        <v>4.3653247999999999E-2</v>
      </c>
      <c r="X108">
        <v>4.5643964000000002E-2</v>
      </c>
      <c r="Y108">
        <v>4.6790051999999999E-2</v>
      </c>
      <c r="Z108">
        <v>1.5864863E-2</v>
      </c>
      <c r="AA108">
        <v>1.7555508000000001E-2</v>
      </c>
      <c r="AB108">
        <v>2.12701E-2</v>
      </c>
      <c r="AC108">
        <v>2.6423953999999999E-2</v>
      </c>
      <c r="AD108">
        <v>2.9808316000000001E-2</v>
      </c>
      <c r="AE108">
        <v>3.2356418999999997E-2</v>
      </c>
      <c r="AF108">
        <v>3.3937447000000003E-2</v>
      </c>
      <c r="AG108">
        <v>2.4197894000000001E-2</v>
      </c>
      <c r="AH108">
        <v>2.6324763000000001E-2</v>
      </c>
      <c r="AI108">
        <v>3.1299833999999999E-2</v>
      </c>
      <c r="AJ108">
        <v>3.7555667000000001E-2</v>
      </c>
      <c r="AK108">
        <v>4.1404738000000003E-2</v>
      </c>
      <c r="AL108">
        <v>4.3546103000000003E-2</v>
      </c>
      <c r="AM108">
        <v>4.5181467000000003E-2</v>
      </c>
      <c r="AN108">
        <v>3.6180538999999998E-2</v>
      </c>
      <c r="AO108">
        <v>1</v>
      </c>
      <c r="AP108">
        <v>-0.15616068799999999</v>
      </c>
    </row>
    <row r="109" spans="1:42" x14ac:dyDescent="0.4">
      <c r="A109" t="s">
        <v>349</v>
      </c>
      <c r="B109" t="s">
        <v>171</v>
      </c>
      <c r="C109" t="s">
        <v>351</v>
      </c>
      <c r="D109" t="s">
        <v>350</v>
      </c>
      <c r="E109">
        <v>6.3748297999999995E-2</v>
      </c>
      <c r="F109">
        <v>6.3392970000000007E-2</v>
      </c>
      <c r="G109">
        <v>6.2264499000000001E-2</v>
      </c>
      <c r="H109">
        <v>6.0175241999999997E-2</v>
      </c>
      <c r="I109">
        <v>5.8476228999999998E-2</v>
      </c>
      <c r="J109">
        <v>5.7223545000000001E-2</v>
      </c>
      <c r="K109">
        <v>5.6309249999999998E-2</v>
      </c>
      <c r="L109">
        <v>3.0653430999999998E-2</v>
      </c>
      <c r="M109">
        <v>3.3996976999999998E-2</v>
      </c>
      <c r="N109">
        <v>3.4714160000000001E-2</v>
      </c>
      <c r="O109">
        <v>3.4275197E-2</v>
      </c>
      <c r="P109">
        <v>3.4260616000000001E-2</v>
      </c>
      <c r="Q109">
        <v>3.4459531000000002E-2</v>
      </c>
      <c r="R109">
        <v>3.5112719000000001E-2</v>
      </c>
      <c r="S109">
        <v>9.7702453999999994E-2</v>
      </c>
      <c r="T109">
        <v>9.3793940000000006E-2</v>
      </c>
      <c r="U109">
        <v>9.0291631999999997E-2</v>
      </c>
      <c r="V109">
        <v>8.7044385000000002E-2</v>
      </c>
      <c r="W109">
        <v>8.3355375999999995E-2</v>
      </c>
      <c r="X109">
        <v>8.0108325999999994E-2</v>
      </c>
      <c r="Y109">
        <v>7.7585036999999996E-2</v>
      </c>
      <c r="Z109">
        <v>4.4158039000000003E-2</v>
      </c>
      <c r="AA109">
        <v>4.4180212000000003E-2</v>
      </c>
      <c r="AB109">
        <v>4.2966270000000001E-2</v>
      </c>
      <c r="AC109">
        <v>4.0301236999999997E-2</v>
      </c>
      <c r="AD109">
        <v>3.8615483999999999E-2</v>
      </c>
      <c r="AE109">
        <v>3.8520956000000002E-2</v>
      </c>
      <c r="AF109">
        <v>3.7701934999999999E-2</v>
      </c>
      <c r="AG109">
        <v>8.3706106000000002E-2</v>
      </c>
      <c r="AH109">
        <v>8.2959240000000004E-2</v>
      </c>
      <c r="AI109">
        <v>8.1919805999999998E-2</v>
      </c>
      <c r="AJ109">
        <v>8.0428922999999999E-2</v>
      </c>
      <c r="AK109">
        <v>7.8716756999999998E-2</v>
      </c>
      <c r="AL109">
        <v>7.6262950999999995E-2</v>
      </c>
      <c r="AM109">
        <v>7.5250217999999994E-2</v>
      </c>
      <c r="AN109">
        <v>8.4372333999999993E-2</v>
      </c>
      <c r="AO109">
        <v>0.108300146</v>
      </c>
      <c r="AP109">
        <v>0.33167551499999998</v>
      </c>
    </row>
    <row r="110" spans="1:42" x14ac:dyDescent="0.4">
      <c r="A110" t="s">
        <v>349</v>
      </c>
      <c r="B110" t="s">
        <v>171</v>
      </c>
      <c r="C110" t="s">
        <v>207</v>
      </c>
      <c r="D110" t="s">
        <v>206</v>
      </c>
      <c r="E110">
        <v>1.4630643E-2</v>
      </c>
      <c r="F110">
        <v>1.7441914999999999E-2</v>
      </c>
      <c r="G110">
        <v>2.3976152000000001E-2</v>
      </c>
      <c r="H110">
        <v>3.2823373000000003E-2</v>
      </c>
      <c r="I110">
        <v>3.860007E-2</v>
      </c>
      <c r="J110">
        <v>4.241694E-2</v>
      </c>
      <c r="K110">
        <v>4.5059883000000002E-2</v>
      </c>
      <c r="L110">
        <v>1.1350640000000001E-3</v>
      </c>
      <c r="M110">
        <v>4.5972349999999999E-3</v>
      </c>
      <c r="N110">
        <v>1.0974359E-2</v>
      </c>
      <c r="O110">
        <v>1.9168201999999999E-2</v>
      </c>
      <c r="P110">
        <v>2.5288473999999998E-2</v>
      </c>
      <c r="Q110">
        <v>2.9699389999999999E-2</v>
      </c>
      <c r="R110">
        <v>3.2960582000000002E-2</v>
      </c>
      <c r="S110">
        <v>2.8781555E-2</v>
      </c>
      <c r="T110">
        <v>3.0753185999999998E-2</v>
      </c>
      <c r="U110">
        <v>3.7469220999999997E-2</v>
      </c>
      <c r="V110">
        <v>4.6522534999999997E-2</v>
      </c>
      <c r="W110">
        <v>5.2254309999999998E-2</v>
      </c>
      <c r="X110">
        <v>5.5337127E-2</v>
      </c>
      <c r="Y110">
        <v>5.7221503999999999E-2</v>
      </c>
      <c r="Z110">
        <v>5.2862580000000003E-3</v>
      </c>
      <c r="AA110">
        <v>7.9450460000000007E-3</v>
      </c>
      <c r="AB110">
        <v>1.3350626000000001E-2</v>
      </c>
      <c r="AC110">
        <v>2.1037248000000001E-2</v>
      </c>
      <c r="AD110">
        <v>2.6889627999999999E-2</v>
      </c>
      <c r="AE110">
        <v>3.0348454E-2</v>
      </c>
      <c r="AF110">
        <v>3.35441E-2</v>
      </c>
      <c r="AG110">
        <v>2.4061887000000001E-2</v>
      </c>
      <c r="AH110">
        <v>2.7028264E-2</v>
      </c>
      <c r="AI110">
        <v>3.4713094999999999E-2</v>
      </c>
      <c r="AJ110">
        <v>4.4745549000000003E-2</v>
      </c>
      <c r="AK110">
        <v>5.0444055000000002E-2</v>
      </c>
      <c r="AL110">
        <v>5.4626784999999997E-2</v>
      </c>
      <c r="AM110">
        <v>5.6703976000000003E-2</v>
      </c>
      <c r="AN110">
        <v>3.3425609000000002E-2</v>
      </c>
      <c r="AO110">
        <v>0.31156466399999999</v>
      </c>
      <c r="AP110">
        <v>0.114396119</v>
      </c>
    </row>
    <row r="111" spans="1:42" x14ac:dyDescent="0.4">
      <c r="A111" t="s">
        <v>349</v>
      </c>
      <c r="B111" t="s">
        <v>160</v>
      </c>
      <c r="C111" t="s">
        <v>168</v>
      </c>
      <c r="D111" t="s">
        <v>167</v>
      </c>
      <c r="E111">
        <v>8.0741272000000003E-2</v>
      </c>
      <c r="F111">
        <v>8.3607412000000006E-2</v>
      </c>
      <c r="G111">
        <v>9.0269321E-2</v>
      </c>
      <c r="H111">
        <v>9.9289683000000004E-2</v>
      </c>
      <c r="I111">
        <v>0.105179599</v>
      </c>
      <c r="J111">
        <v>0.109071346</v>
      </c>
      <c r="K111">
        <v>0.111766162</v>
      </c>
      <c r="L111">
        <v>-3.2454485999999998E-2</v>
      </c>
      <c r="M111">
        <v>-2.4746674E-2</v>
      </c>
      <c r="N111">
        <v>-2.2629954000000001E-2</v>
      </c>
      <c r="O111">
        <v>-1.8163091999999999E-2</v>
      </c>
      <c r="P111">
        <v>-1.121159E-2</v>
      </c>
      <c r="Q111">
        <v>-5.4157559999999999E-3</v>
      </c>
      <c r="R111">
        <v>-2.58807E-4</v>
      </c>
      <c r="S111">
        <v>0.20966285300000001</v>
      </c>
      <c r="T111">
        <v>0.206779766</v>
      </c>
      <c r="U111">
        <v>0.216808377</v>
      </c>
      <c r="V111">
        <v>0.231221648</v>
      </c>
      <c r="W111">
        <v>0.23630810099999999</v>
      </c>
      <c r="X111">
        <v>0.237826964</v>
      </c>
      <c r="Y111">
        <v>0.23637483300000001</v>
      </c>
      <c r="Z111">
        <v>-7.7779939999999999E-3</v>
      </c>
      <c r="AA111">
        <v>-1.1545303E-2</v>
      </c>
      <c r="AB111">
        <v>-1.3921157E-2</v>
      </c>
      <c r="AC111">
        <v>-1.4621894E-2</v>
      </c>
      <c r="AD111">
        <v>-7.7875430000000001E-3</v>
      </c>
      <c r="AE111">
        <v>-3.5328200000000001E-4</v>
      </c>
      <c r="AF111">
        <v>1.0447434E-2</v>
      </c>
      <c r="AG111">
        <v>0.177548541</v>
      </c>
      <c r="AH111">
        <v>0.18837530299999999</v>
      </c>
      <c r="AI111">
        <v>0.20601728</v>
      </c>
      <c r="AJ111">
        <v>0.22702630700000001</v>
      </c>
      <c r="AK111">
        <v>0.23164516900000001</v>
      </c>
      <c r="AL111">
        <v>0.23106228000000001</v>
      </c>
      <c r="AM111">
        <v>0.223737719</v>
      </c>
      <c r="AN111">
        <v>0.258488777</v>
      </c>
      <c r="AO111">
        <v>-0.16524977900000001</v>
      </c>
      <c r="AP111">
        <v>0.70689005199999999</v>
      </c>
    </row>
    <row r="112" spans="1:42" x14ac:dyDescent="0.4">
      <c r="A112" t="s">
        <v>349</v>
      </c>
      <c r="B112" t="s">
        <v>160</v>
      </c>
      <c r="C112" t="s">
        <v>166</v>
      </c>
      <c r="D112" t="s">
        <v>158</v>
      </c>
      <c r="E112">
        <v>2.9807743000000001E-2</v>
      </c>
      <c r="F112">
        <v>3.2792745999999998E-2</v>
      </c>
      <c r="G112">
        <v>3.9747229000000002E-2</v>
      </c>
      <c r="H112">
        <v>4.9195330000000002E-2</v>
      </c>
      <c r="I112">
        <v>5.5383920000000003E-2</v>
      </c>
      <c r="J112">
        <v>5.9480847000000003E-2</v>
      </c>
      <c r="K112">
        <v>6.2320766E-2</v>
      </c>
      <c r="L112">
        <v>-2.0825594999999999E-2</v>
      </c>
      <c r="M112">
        <v>-1.2637580000000001E-2</v>
      </c>
      <c r="N112">
        <v>-3.8216389999999999E-3</v>
      </c>
      <c r="O112">
        <v>8.1649410000000002E-3</v>
      </c>
      <c r="P112">
        <v>1.6572757E-2</v>
      </c>
      <c r="Q112">
        <v>2.2896501999999999E-2</v>
      </c>
      <c r="R112">
        <v>2.8224401E-2</v>
      </c>
      <c r="S112">
        <v>8.3488719000000003E-2</v>
      </c>
      <c r="T112">
        <v>8.1813852000000006E-2</v>
      </c>
      <c r="U112">
        <v>8.5625910999999999E-2</v>
      </c>
      <c r="V112">
        <v>9.2231243000000004E-2</v>
      </c>
      <c r="W112">
        <v>9.6186216000000005E-2</v>
      </c>
      <c r="X112">
        <v>9.6386078E-2</v>
      </c>
      <c r="Y112">
        <v>9.6952401999999993E-2</v>
      </c>
      <c r="Z112">
        <v>-6.8761849999999999E-3</v>
      </c>
      <c r="AA112">
        <v>-1.533953E-3</v>
      </c>
      <c r="AB112">
        <v>4.8351069999999999E-3</v>
      </c>
      <c r="AC112">
        <v>1.4962122E-2</v>
      </c>
      <c r="AD112">
        <v>2.0613994E-2</v>
      </c>
      <c r="AE112">
        <v>2.5199643000000001E-2</v>
      </c>
      <c r="AF112">
        <v>3.0301758000000002E-2</v>
      </c>
      <c r="AG112">
        <v>6.7859090999999996E-2</v>
      </c>
      <c r="AH112">
        <v>6.8310310999999999E-2</v>
      </c>
      <c r="AI112">
        <v>7.5883306999999997E-2</v>
      </c>
      <c r="AJ112">
        <v>8.4593504E-2</v>
      </c>
      <c r="AK112">
        <v>9.1348918000000001E-2</v>
      </c>
      <c r="AL112">
        <v>9.4918520000000006E-2</v>
      </c>
      <c r="AM112">
        <v>9.5343608999999996E-2</v>
      </c>
      <c r="AN112">
        <v>0.122221469</v>
      </c>
      <c r="AO112">
        <v>4.5122000000000002E-2</v>
      </c>
      <c r="AP112">
        <v>0.76220456599999997</v>
      </c>
    </row>
    <row r="113" spans="1:42" x14ac:dyDescent="0.4">
      <c r="A113" t="s">
        <v>349</v>
      </c>
      <c r="B113" t="s">
        <v>160</v>
      </c>
      <c r="C113" t="s">
        <v>165</v>
      </c>
      <c r="D113" t="s">
        <v>158</v>
      </c>
      <c r="E113">
        <v>4.0352744000000003E-2</v>
      </c>
      <c r="F113">
        <v>4.3030830999999999E-2</v>
      </c>
      <c r="G113">
        <v>4.9237754000000002E-2</v>
      </c>
      <c r="H113">
        <v>5.7607524E-2</v>
      </c>
      <c r="I113">
        <v>6.3051496999999998E-2</v>
      </c>
      <c r="J113">
        <v>6.6640074999999993E-2</v>
      </c>
      <c r="K113">
        <v>6.9121691999999998E-2</v>
      </c>
      <c r="L113">
        <v>-1.279568E-3</v>
      </c>
      <c r="M113">
        <v>5.8817599999999998E-3</v>
      </c>
      <c r="N113">
        <v>1.5446916999999999E-2</v>
      </c>
      <c r="O113">
        <v>2.6499333E-2</v>
      </c>
      <c r="P113">
        <v>3.3987505000000001E-2</v>
      </c>
      <c r="Q113">
        <v>3.9279761000000003E-2</v>
      </c>
      <c r="R113">
        <v>4.3503791E-2</v>
      </c>
      <c r="S113">
        <v>8.3030961E-2</v>
      </c>
      <c r="T113">
        <v>8.0843481999999994E-2</v>
      </c>
      <c r="U113">
        <v>8.4141636000000006E-2</v>
      </c>
      <c r="V113">
        <v>8.9582519999999999E-2</v>
      </c>
      <c r="W113">
        <v>9.3205272000000006E-2</v>
      </c>
      <c r="X113">
        <v>9.4761376999999994E-2</v>
      </c>
      <c r="Y113">
        <v>9.5585080000000003E-2</v>
      </c>
      <c r="Z113">
        <v>1.6075137999999999E-2</v>
      </c>
      <c r="AA113">
        <v>1.9438443E-2</v>
      </c>
      <c r="AB113">
        <v>2.4175271000000002E-2</v>
      </c>
      <c r="AC113">
        <v>3.4236666999999998E-2</v>
      </c>
      <c r="AD113">
        <v>3.9799952E-2</v>
      </c>
      <c r="AE113">
        <v>4.3384862000000003E-2</v>
      </c>
      <c r="AF113">
        <v>4.7870708999999997E-2</v>
      </c>
      <c r="AG113">
        <v>6.5217361000000001E-2</v>
      </c>
      <c r="AH113">
        <v>6.7175712999999998E-2</v>
      </c>
      <c r="AI113">
        <v>7.4920810000000004E-2</v>
      </c>
      <c r="AJ113">
        <v>8.1512698999999994E-2</v>
      </c>
      <c r="AK113">
        <v>8.6829053000000003E-2</v>
      </c>
      <c r="AL113">
        <v>9.0419666999999995E-2</v>
      </c>
      <c r="AM113">
        <v>9.0808640999999996E-2</v>
      </c>
      <c r="AN113">
        <v>0.108300516</v>
      </c>
      <c r="AO113">
        <v>3.1925848E-2</v>
      </c>
      <c r="AP113">
        <v>0.77431125099999998</v>
      </c>
    </row>
    <row r="114" spans="1:42" x14ac:dyDescent="0.4">
      <c r="A114" t="s">
        <v>349</v>
      </c>
      <c r="B114" t="s">
        <v>160</v>
      </c>
      <c r="C114" t="s">
        <v>203</v>
      </c>
      <c r="D114" t="s">
        <v>202</v>
      </c>
      <c r="E114">
        <v>7.0311682E-2</v>
      </c>
      <c r="F114">
        <v>7.0786716E-2</v>
      </c>
      <c r="G114">
        <v>7.1659881999999994E-2</v>
      </c>
      <c r="H114">
        <v>7.2408669999999994E-2</v>
      </c>
      <c r="I114">
        <v>7.2637067999999999E-2</v>
      </c>
      <c r="J114">
        <v>7.2685677000000004E-2</v>
      </c>
      <c r="K114">
        <v>7.2681710999999996E-2</v>
      </c>
      <c r="L114">
        <v>8.3952500000000004E-4</v>
      </c>
      <c r="M114">
        <v>5.490913E-3</v>
      </c>
      <c r="N114">
        <v>1.0230772000000001E-2</v>
      </c>
      <c r="O114">
        <v>1.7670879E-2</v>
      </c>
      <c r="P114">
        <v>2.2625930999999998E-2</v>
      </c>
      <c r="Q114">
        <v>2.5829989000000001E-2</v>
      </c>
      <c r="R114">
        <v>2.9316814E-2</v>
      </c>
      <c r="S114">
        <v>0.14486447599999999</v>
      </c>
      <c r="T114">
        <v>0.140803016</v>
      </c>
      <c r="U114">
        <v>0.13669499299999999</v>
      </c>
      <c r="V114">
        <v>0.12981047900000001</v>
      </c>
      <c r="W114">
        <v>0.124947698</v>
      </c>
      <c r="X114">
        <v>0.12166621499999999</v>
      </c>
      <c r="Y114">
        <v>0.11865016</v>
      </c>
      <c r="Z114">
        <v>1.8040669999999999E-3</v>
      </c>
      <c r="AA114">
        <v>6.9723529999999997E-3</v>
      </c>
      <c r="AB114">
        <v>1.1661402E-2</v>
      </c>
      <c r="AC114">
        <v>1.5605044E-2</v>
      </c>
      <c r="AD114">
        <v>2.1568673E-2</v>
      </c>
      <c r="AE114">
        <v>2.2986744E-2</v>
      </c>
      <c r="AF114">
        <v>2.6374585999999998E-2</v>
      </c>
      <c r="AG114">
        <v>0.14359957200000001</v>
      </c>
      <c r="AH114">
        <v>0.13872710599999999</v>
      </c>
      <c r="AI114">
        <v>0.135288519</v>
      </c>
      <c r="AJ114">
        <v>0.13245325499999999</v>
      </c>
      <c r="AK114">
        <v>0.12630939399999999</v>
      </c>
      <c r="AL114">
        <v>0.124847243</v>
      </c>
      <c r="AM114">
        <v>0.12111960400000001</v>
      </c>
      <c r="AN114">
        <v>6.6992479999999993E-2</v>
      </c>
      <c r="AO114">
        <v>-6.2286236000000002E-2</v>
      </c>
      <c r="AP114">
        <v>0.38876063500000002</v>
      </c>
    </row>
    <row r="115" spans="1:42" x14ac:dyDescent="0.4">
      <c r="A115" t="s">
        <v>349</v>
      </c>
      <c r="B115" t="s">
        <v>160</v>
      </c>
      <c r="C115" t="s">
        <v>162</v>
      </c>
      <c r="D115" t="s">
        <v>158</v>
      </c>
      <c r="E115">
        <v>9.7865904000000004E-2</v>
      </c>
      <c r="F115">
        <v>9.8276128000000004E-2</v>
      </c>
      <c r="G115">
        <v>9.8988714000000005E-2</v>
      </c>
      <c r="H115">
        <v>9.9501857999999999E-2</v>
      </c>
      <c r="I115">
        <v>9.9565612999999997E-2</v>
      </c>
      <c r="J115">
        <v>9.9501298000000002E-2</v>
      </c>
      <c r="K115">
        <v>9.9417680999999994E-2</v>
      </c>
      <c r="L115">
        <v>4.4084285000000001E-2</v>
      </c>
      <c r="M115">
        <v>4.9060535000000002E-2</v>
      </c>
      <c r="N115">
        <v>5.3607457999999997E-2</v>
      </c>
      <c r="O115">
        <v>5.6862752000000003E-2</v>
      </c>
      <c r="P115">
        <v>5.9506636000000002E-2</v>
      </c>
      <c r="Q115">
        <v>6.1038426E-2</v>
      </c>
      <c r="R115">
        <v>6.4087278999999997E-2</v>
      </c>
      <c r="S115">
        <v>0.15490453200000001</v>
      </c>
      <c r="T115">
        <v>0.14918582499999999</v>
      </c>
      <c r="U115">
        <v>0.14630486400000001</v>
      </c>
      <c r="V115">
        <v>0.14370326899999999</v>
      </c>
      <c r="W115">
        <v>0.141616663</v>
      </c>
      <c r="X115">
        <v>0.13965597099999999</v>
      </c>
      <c r="Y115">
        <v>0.13644382299999999</v>
      </c>
      <c r="Z115">
        <v>6.4024242999999995E-2</v>
      </c>
      <c r="AA115">
        <v>6.5369927999999994E-2</v>
      </c>
      <c r="AB115">
        <v>6.3973209000000003E-2</v>
      </c>
      <c r="AC115">
        <v>6.5500000000000003E-2</v>
      </c>
      <c r="AD115">
        <v>6.4700282999999997E-2</v>
      </c>
      <c r="AE115">
        <v>6.6947991999999998E-2</v>
      </c>
      <c r="AF115">
        <v>6.8390512000000001E-2</v>
      </c>
      <c r="AG115">
        <v>0.132815567</v>
      </c>
      <c r="AH115">
        <v>0.13222855999999999</v>
      </c>
      <c r="AI115">
        <v>0.135190485</v>
      </c>
      <c r="AJ115">
        <v>0.13462063799999999</v>
      </c>
      <c r="AK115">
        <v>0.135606223</v>
      </c>
      <c r="AL115">
        <v>0.133076958</v>
      </c>
      <c r="AM115">
        <v>0.131372302</v>
      </c>
      <c r="AN115">
        <v>0.134711104</v>
      </c>
      <c r="AO115">
        <v>-0.24873268800000001</v>
      </c>
      <c r="AP115">
        <v>0.76750218699999995</v>
      </c>
    </row>
    <row r="116" spans="1:42" x14ac:dyDescent="0.4">
      <c r="A116" t="s">
        <v>349</v>
      </c>
      <c r="B116" t="s">
        <v>160</v>
      </c>
      <c r="C116" t="s">
        <v>159</v>
      </c>
      <c r="D116" t="s">
        <v>158</v>
      </c>
      <c r="E116">
        <v>3.7100052000000001E-2</v>
      </c>
      <c r="F116">
        <v>3.9235113000000002E-2</v>
      </c>
      <c r="G116">
        <v>4.4123543000000001E-2</v>
      </c>
      <c r="H116">
        <v>5.0600285000000002E-2</v>
      </c>
      <c r="I116">
        <v>5.4742606999999999E-2</v>
      </c>
      <c r="J116">
        <v>5.7444914E-2</v>
      </c>
      <c r="K116">
        <v>5.9302892000000003E-2</v>
      </c>
      <c r="L116">
        <v>4.4246709999999998E-3</v>
      </c>
      <c r="M116">
        <v>1.0364293E-2</v>
      </c>
      <c r="N116">
        <v>1.8624100000000001E-2</v>
      </c>
      <c r="O116">
        <v>2.7669637E-2</v>
      </c>
      <c r="P116">
        <v>3.3949541999999999E-2</v>
      </c>
      <c r="Q116">
        <v>3.8291991999999997E-2</v>
      </c>
      <c r="R116">
        <v>4.1343078999999998E-2</v>
      </c>
      <c r="S116">
        <v>7.0873802999999999E-2</v>
      </c>
      <c r="T116">
        <v>6.8337771000000005E-2</v>
      </c>
      <c r="U116">
        <v>6.9979934999999993E-2</v>
      </c>
      <c r="V116">
        <v>7.4120531000000003E-2</v>
      </c>
      <c r="W116">
        <v>7.5990039999999995E-2</v>
      </c>
      <c r="X116">
        <v>7.7120965E-2</v>
      </c>
      <c r="Y116">
        <v>7.7549221000000002E-2</v>
      </c>
      <c r="Z116">
        <v>2.0517879999999999E-2</v>
      </c>
      <c r="AA116">
        <v>2.3614797E-2</v>
      </c>
      <c r="AB116">
        <v>2.8159957999999999E-2</v>
      </c>
      <c r="AC116">
        <v>3.5188412000000002E-2</v>
      </c>
      <c r="AD116">
        <v>4.0069839000000003E-2</v>
      </c>
      <c r="AE116">
        <v>4.2970262000000002E-2</v>
      </c>
      <c r="AF116">
        <v>4.5970829999999997E-2</v>
      </c>
      <c r="AG116">
        <v>5.3952459000000001E-2</v>
      </c>
      <c r="AH116">
        <v>5.5094497999999999E-2</v>
      </c>
      <c r="AI116">
        <v>6.0335711E-2</v>
      </c>
      <c r="AJ116">
        <v>6.6242276000000003E-2</v>
      </c>
      <c r="AK116">
        <v>6.9622971000000006E-2</v>
      </c>
      <c r="AL116">
        <v>7.2121028000000004E-2</v>
      </c>
      <c r="AM116">
        <v>7.2805374000000006E-2</v>
      </c>
      <c r="AN116">
        <v>9.0407241999999999E-2</v>
      </c>
      <c r="AO116">
        <v>0.31684430499999999</v>
      </c>
      <c r="AP116">
        <v>0.48260561099999999</v>
      </c>
    </row>
    <row r="117" spans="1:42" x14ac:dyDescent="0.4">
      <c r="A117" t="s">
        <v>349</v>
      </c>
      <c r="B117" t="s">
        <v>160</v>
      </c>
      <c r="C117" t="s">
        <v>164</v>
      </c>
      <c r="D117" t="s">
        <v>163</v>
      </c>
      <c r="E117">
        <v>9.2969677000000001E-2</v>
      </c>
      <c r="F117">
        <v>9.4159431000000002E-2</v>
      </c>
      <c r="G117">
        <v>9.6749529000000001E-2</v>
      </c>
      <c r="H117">
        <v>9.9924571000000004E-2</v>
      </c>
      <c r="I117">
        <v>0.10179703800000001</v>
      </c>
      <c r="J117">
        <v>0.102954801</v>
      </c>
      <c r="K117">
        <v>0.103726823</v>
      </c>
      <c r="L117">
        <v>-4.4357288000000002E-2</v>
      </c>
      <c r="M117">
        <v>-3.4145608000000001E-2</v>
      </c>
      <c r="N117">
        <v>-2.2983515E-2</v>
      </c>
      <c r="O117">
        <v>-1.0001807999999999E-2</v>
      </c>
      <c r="P117">
        <v>-7.8716699999999997E-4</v>
      </c>
      <c r="Q117">
        <v>7.1297030000000003E-3</v>
      </c>
      <c r="R117">
        <v>1.4853978E-2</v>
      </c>
      <c r="S117">
        <v>0.24995055799999999</v>
      </c>
      <c r="T117">
        <v>0.240807629</v>
      </c>
      <c r="U117">
        <v>0.23155899499999999</v>
      </c>
      <c r="V117">
        <v>0.222168329</v>
      </c>
      <c r="W117">
        <v>0.216411666</v>
      </c>
      <c r="X117">
        <v>0.20718011</v>
      </c>
      <c r="Y117">
        <v>0.20016379000000001</v>
      </c>
      <c r="Z117">
        <v>-3.0705778999999999E-2</v>
      </c>
      <c r="AA117">
        <v>-2.5013609999999999E-2</v>
      </c>
      <c r="AB117">
        <v>-1.8537588000000001E-2</v>
      </c>
      <c r="AC117">
        <v>-6.9166890000000002E-3</v>
      </c>
      <c r="AD117">
        <v>5.6389680000000003E-3</v>
      </c>
      <c r="AE117">
        <v>1.5335056999999999E-2</v>
      </c>
      <c r="AF117">
        <v>1.9721307E-2</v>
      </c>
      <c r="AG117">
        <v>0.23267333600000001</v>
      </c>
      <c r="AH117">
        <v>0.22812667</v>
      </c>
      <c r="AI117">
        <v>0.22578899899999999</v>
      </c>
      <c r="AJ117">
        <v>0.218436672</v>
      </c>
      <c r="AK117">
        <v>0.20728890799999999</v>
      </c>
      <c r="AL117">
        <v>0.19824919199999999</v>
      </c>
      <c r="AM117">
        <v>0.19475610400000001</v>
      </c>
      <c r="AN117">
        <v>0.21132629</v>
      </c>
      <c r="AO117">
        <v>-0.12804401600000001</v>
      </c>
      <c r="AP117">
        <v>0.78730259899999999</v>
      </c>
    </row>
    <row r="118" spans="1:42" x14ac:dyDescent="0.4">
      <c r="A118" t="s">
        <v>330</v>
      </c>
      <c r="B118" t="s">
        <v>188</v>
      </c>
      <c r="C118" t="s">
        <v>198</v>
      </c>
      <c r="D118" t="s">
        <v>197</v>
      </c>
      <c r="E118">
        <v>6.9188523000000002E-2</v>
      </c>
      <c r="F118">
        <v>6.8579685000000001E-2</v>
      </c>
      <c r="G118">
        <v>6.7679042999999994E-2</v>
      </c>
      <c r="H118">
        <v>6.6982264E-2</v>
      </c>
      <c r="I118">
        <v>6.6691312000000003E-2</v>
      </c>
      <c r="J118">
        <v>6.6536607999999997E-2</v>
      </c>
      <c r="K118">
        <v>6.6439519000000002E-2</v>
      </c>
      <c r="L118">
        <v>1.7094073000000001E-2</v>
      </c>
      <c r="M118">
        <v>2.0617460000000001E-2</v>
      </c>
      <c r="N118">
        <v>2.0781551999999998E-2</v>
      </c>
      <c r="O118">
        <v>1.9153650000000001E-2</v>
      </c>
      <c r="P118">
        <v>1.9402777E-2</v>
      </c>
      <c r="Q118">
        <v>2.0709149999999999E-2</v>
      </c>
      <c r="R118">
        <v>2.2980756000000001E-2</v>
      </c>
      <c r="S118">
        <v>0.12539028699999999</v>
      </c>
      <c r="T118">
        <v>0.119705826</v>
      </c>
      <c r="U118">
        <v>0.11658404999999999</v>
      </c>
      <c r="V118">
        <v>0.11699377399999999</v>
      </c>
      <c r="W118">
        <v>0.117015603</v>
      </c>
      <c r="X118">
        <v>0.11400980300000001</v>
      </c>
      <c r="Y118">
        <v>0.111108859</v>
      </c>
      <c r="Z118">
        <v>4.6162913E-2</v>
      </c>
      <c r="AA118">
        <v>4.3611548999999999E-2</v>
      </c>
      <c r="AB118">
        <v>3.3347614999999997E-2</v>
      </c>
      <c r="AC118">
        <v>2.6048223999999998E-2</v>
      </c>
      <c r="AD118">
        <v>2.4602428999999999E-2</v>
      </c>
      <c r="AE118">
        <v>2.4490181999999999E-2</v>
      </c>
      <c r="AF118">
        <v>2.4217140000000002E-2</v>
      </c>
      <c r="AG118">
        <v>9.2720917E-2</v>
      </c>
      <c r="AH118">
        <v>9.4145176999999997E-2</v>
      </c>
      <c r="AI118">
        <v>0.10315108100000001</v>
      </c>
      <c r="AJ118">
        <v>0.109549364</v>
      </c>
      <c r="AK118">
        <v>0.110509133</v>
      </c>
      <c r="AL118">
        <v>0.110308674</v>
      </c>
      <c r="AM118">
        <v>0.110402482</v>
      </c>
      <c r="AN118">
        <v>0.15166391000000001</v>
      </c>
      <c r="AO118">
        <v>-0.22866809199999999</v>
      </c>
      <c r="AP118">
        <v>0.86886986399999999</v>
      </c>
    </row>
    <row r="119" spans="1:42" x14ac:dyDescent="0.4">
      <c r="A119" t="s">
        <v>330</v>
      </c>
      <c r="B119" t="s">
        <v>188</v>
      </c>
      <c r="C119" t="s">
        <v>348</v>
      </c>
      <c r="D119" t="s">
        <v>347</v>
      </c>
      <c r="E119">
        <v>7.5272114000000001E-2</v>
      </c>
      <c r="F119">
        <v>7.4382866000000006E-2</v>
      </c>
      <c r="G119">
        <v>7.2811635999999999E-2</v>
      </c>
      <c r="H119">
        <v>7.1169895999999996E-2</v>
      </c>
      <c r="I119">
        <v>7.0238806000000001E-2</v>
      </c>
      <c r="J119">
        <v>6.9652097999999996E-2</v>
      </c>
      <c r="K119">
        <v>6.9252754999999999E-2</v>
      </c>
      <c r="L119">
        <v>1.8097155E-2</v>
      </c>
      <c r="M119">
        <v>2.1690780999999999E-2</v>
      </c>
      <c r="N119">
        <v>2.0706226000000001E-2</v>
      </c>
      <c r="O119">
        <v>1.7117574999999999E-2</v>
      </c>
      <c r="P119">
        <v>1.7604519999999999E-2</v>
      </c>
      <c r="Q119">
        <v>1.8640224E-2</v>
      </c>
      <c r="R119">
        <v>2.0213057E-2</v>
      </c>
      <c r="S119">
        <v>0.13596513299999999</v>
      </c>
      <c r="T119">
        <v>0.12950732100000001</v>
      </c>
      <c r="U119">
        <v>0.12726121300000001</v>
      </c>
      <c r="V119">
        <v>0.12805502199999999</v>
      </c>
      <c r="W119">
        <v>0.12602628599999999</v>
      </c>
      <c r="X119">
        <v>0.122961389</v>
      </c>
      <c r="Y119">
        <v>0.121054727</v>
      </c>
      <c r="Z119">
        <v>5.0642983000000003E-2</v>
      </c>
      <c r="AA119">
        <v>4.5253592000000002E-2</v>
      </c>
      <c r="AB119">
        <v>3.4229216999999999E-2</v>
      </c>
      <c r="AC119">
        <v>2.5834843E-2</v>
      </c>
      <c r="AD119">
        <v>2.2525680999999999E-2</v>
      </c>
      <c r="AE119">
        <v>2.1665922000000001E-2</v>
      </c>
      <c r="AF119">
        <v>2.2991586000000001E-2</v>
      </c>
      <c r="AG119">
        <v>0.1004786</v>
      </c>
      <c r="AH119">
        <v>0.104323922</v>
      </c>
      <c r="AI119">
        <v>0.112833392</v>
      </c>
      <c r="AJ119">
        <v>0.118508457</v>
      </c>
      <c r="AK119">
        <v>0.120178322</v>
      </c>
      <c r="AL119">
        <v>0.119892121</v>
      </c>
      <c r="AM119">
        <v>0.117605956</v>
      </c>
      <c r="AN119">
        <v>0.16565289499999999</v>
      </c>
      <c r="AO119">
        <v>-0.22298338600000001</v>
      </c>
      <c r="AP119">
        <v>0.86475160500000003</v>
      </c>
    </row>
    <row r="120" spans="1:42" x14ac:dyDescent="0.4">
      <c r="A120" t="s">
        <v>330</v>
      </c>
      <c r="B120" t="s">
        <v>188</v>
      </c>
      <c r="C120" t="s">
        <v>241</v>
      </c>
      <c r="D120" t="s">
        <v>195</v>
      </c>
      <c r="E120">
        <v>3.1387484E-2</v>
      </c>
      <c r="F120">
        <v>3.3104013000000002E-2</v>
      </c>
      <c r="G120">
        <v>3.7794580000000001E-2</v>
      </c>
      <c r="H120">
        <v>4.5040824E-2</v>
      </c>
      <c r="I120">
        <v>5.0171359999999998E-2</v>
      </c>
      <c r="J120">
        <v>5.3693652000000001E-2</v>
      </c>
      <c r="K120">
        <v>5.6177861000000003E-2</v>
      </c>
      <c r="L120">
        <v>-2.5424011999999999E-2</v>
      </c>
      <c r="M120">
        <v>-1.7515510000000001E-2</v>
      </c>
      <c r="N120">
        <v>-7.7400940000000003E-3</v>
      </c>
      <c r="O120">
        <v>4.3162060000000004E-3</v>
      </c>
      <c r="P120">
        <v>1.2734199E-2</v>
      </c>
      <c r="Q120">
        <v>1.9368664000000001E-2</v>
      </c>
      <c r="R120">
        <v>2.3882054E-2</v>
      </c>
      <c r="S120">
        <v>9.1987612999999996E-2</v>
      </c>
      <c r="T120">
        <v>8.5537033999999998E-2</v>
      </c>
      <c r="U120">
        <v>8.4621192999999997E-2</v>
      </c>
      <c r="V120">
        <v>8.6504890000000001E-2</v>
      </c>
      <c r="W120">
        <v>8.8801765000000005E-2</v>
      </c>
      <c r="X120">
        <v>8.9117303999999994E-2</v>
      </c>
      <c r="Y120">
        <v>8.9391254000000003E-2</v>
      </c>
      <c r="Z120">
        <v>5.8936279999999997E-3</v>
      </c>
      <c r="AA120">
        <v>8.5244789999999997E-3</v>
      </c>
      <c r="AB120">
        <v>1.0929708E-2</v>
      </c>
      <c r="AC120">
        <v>1.9776839000000001E-2</v>
      </c>
      <c r="AD120">
        <v>2.5041106E-2</v>
      </c>
      <c r="AE120">
        <v>2.8370302999999999E-2</v>
      </c>
      <c r="AF120">
        <v>3.1715398999999998E-2</v>
      </c>
      <c r="AG120">
        <v>5.7527472000000003E-2</v>
      </c>
      <c r="AH120">
        <v>5.8282593000000001E-2</v>
      </c>
      <c r="AI120">
        <v>6.5373371E-2</v>
      </c>
      <c r="AJ120">
        <v>7.0930707999999995E-2</v>
      </c>
      <c r="AK120">
        <v>7.5917715999999996E-2</v>
      </c>
      <c r="AL120">
        <v>7.9640584E-2</v>
      </c>
      <c r="AM120">
        <v>8.1220340000000002E-2</v>
      </c>
      <c r="AN120">
        <v>0.17453718700000001</v>
      </c>
      <c r="AO120">
        <v>-0.25085918000000001</v>
      </c>
      <c r="AP120">
        <v>0.85477466899999999</v>
      </c>
    </row>
    <row r="121" spans="1:42" x14ac:dyDescent="0.4">
      <c r="A121" t="s">
        <v>330</v>
      </c>
      <c r="B121" t="s">
        <v>188</v>
      </c>
      <c r="C121" t="s">
        <v>194</v>
      </c>
      <c r="D121" t="s">
        <v>193</v>
      </c>
      <c r="E121">
        <v>6.5010087999999994E-2</v>
      </c>
      <c r="F121">
        <v>6.6023686999999998E-2</v>
      </c>
      <c r="G121">
        <v>6.9031164000000006E-2</v>
      </c>
      <c r="H121">
        <v>7.3887050999999995E-2</v>
      </c>
      <c r="I121">
        <v>7.7382189000000004E-2</v>
      </c>
      <c r="J121">
        <v>7.9792655000000004E-2</v>
      </c>
      <c r="K121">
        <v>8.1494883000000004E-2</v>
      </c>
      <c r="L121">
        <v>2.1313149999999999E-3</v>
      </c>
      <c r="M121">
        <v>1.0571751000000001E-2</v>
      </c>
      <c r="N121">
        <v>1.9810230000000002E-2</v>
      </c>
      <c r="O121">
        <v>3.1250723000000001E-2</v>
      </c>
      <c r="P121">
        <v>3.8182449E-2</v>
      </c>
      <c r="Q121">
        <v>4.4205126999999997E-2</v>
      </c>
      <c r="R121">
        <v>4.8067549000000001E-2</v>
      </c>
      <c r="S121">
        <v>0.130790559</v>
      </c>
      <c r="T121">
        <v>0.124091403</v>
      </c>
      <c r="U121">
        <v>0.119782608</v>
      </c>
      <c r="V121">
        <v>0.117960748</v>
      </c>
      <c r="W121">
        <v>0.117667651</v>
      </c>
      <c r="X121">
        <v>0.11635066199999999</v>
      </c>
      <c r="Y121">
        <v>0.115172054</v>
      </c>
      <c r="Z121">
        <v>3.8152749999999999E-2</v>
      </c>
      <c r="AA121">
        <v>3.9966394000000002E-2</v>
      </c>
      <c r="AB121">
        <v>4.4102003000000001E-2</v>
      </c>
      <c r="AC121">
        <v>4.8000519999999998E-2</v>
      </c>
      <c r="AD121">
        <v>5.3690980999999999E-2</v>
      </c>
      <c r="AE121">
        <v>5.6870194999999998E-2</v>
      </c>
      <c r="AF121">
        <v>5.9947568999999999E-2</v>
      </c>
      <c r="AG121">
        <v>9.2562238000000005E-2</v>
      </c>
      <c r="AH121">
        <v>9.2733874999999993E-2</v>
      </c>
      <c r="AI121">
        <v>9.4555538999999994E-2</v>
      </c>
      <c r="AJ121">
        <v>0.100413004</v>
      </c>
      <c r="AK121">
        <v>0.10160607100000001</v>
      </c>
      <c r="AL121">
        <v>0.10321228</v>
      </c>
      <c r="AM121">
        <v>0.103480242</v>
      </c>
      <c r="AN121">
        <v>0.18354693799999999</v>
      </c>
      <c r="AO121">
        <v>-0.21123937200000001</v>
      </c>
      <c r="AP121">
        <v>0.70924464499999995</v>
      </c>
    </row>
    <row r="122" spans="1:42" x14ac:dyDescent="0.4">
      <c r="A122" t="s">
        <v>330</v>
      </c>
      <c r="B122" t="s">
        <v>188</v>
      </c>
      <c r="C122" t="s">
        <v>192</v>
      </c>
      <c r="D122" t="s">
        <v>191</v>
      </c>
      <c r="E122">
        <v>2.2606010999999999E-2</v>
      </c>
      <c r="F122">
        <v>2.4383496000000001E-2</v>
      </c>
      <c r="G122">
        <v>2.9217204E-2</v>
      </c>
      <c r="H122">
        <v>3.6664256999999999E-2</v>
      </c>
      <c r="I122">
        <v>4.1931668999999998E-2</v>
      </c>
      <c r="J122">
        <v>4.5547021E-2</v>
      </c>
      <c r="K122">
        <v>4.8096734000000002E-2</v>
      </c>
      <c r="L122">
        <v>-3.9783542999999998E-2</v>
      </c>
      <c r="M122">
        <v>-3.1542606000000001E-2</v>
      </c>
      <c r="N122">
        <v>-2.1882942999999998E-2</v>
      </c>
      <c r="O122">
        <v>-1.0372605E-2</v>
      </c>
      <c r="P122">
        <v>-2.3125229999999999E-3</v>
      </c>
      <c r="Q122">
        <v>5.0460790000000002E-3</v>
      </c>
      <c r="R122">
        <v>9.9902470000000007E-3</v>
      </c>
      <c r="S122">
        <v>8.9624362999999999E-2</v>
      </c>
      <c r="T122">
        <v>8.3867977999999996E-2</v>
      </c>
      <c r="U122">
        <v>8.2944054000000003E-2</v>
      </c>
      <c r="V122">
        <v>8.5529889999999997E-2</v>
      </c>
      <c r="W122">
        <v>8.7829840000000006E-2</v>
      </c>
      <c r="X122">
        <v>8.7917314999999996E-2</v>
      </c>
      <c r="Y122">
        <v>8.7903918999999997E-2</v>
      </c>
      <c r="Z122">
        <v>-4.5096930000000004E-3</v>
      </c>
      <c r="AA122">
        <v>-2.6365910000000002E-3</v>
      </c>
      <c r="AB122">
        <v>-1.1953809999999999E-3</v>
      </c>
      <c r="AC122">
        <v>5.3850749999999996E-3</v>
      </c>
      <c r="AD122">
        <v>1.0707632E-2</v>
      </c>
      <c r="AE122">
        <v>1.4245621999999999E-2</v>
      </c>
      <c r="AF122">
        <v>1.9014383999999999E-2</v>
      </c>
      <c r="AG122">
        <v>5.0460308000000002E-2</v>
      </c>
      <c r="AH122">
        <v>5.2135599999999997E-2</v>
      </c>
      <c r="AI122">
        <v>6.0555822000000002E-2</v>
      </c>
      <c r="AJ122">
        <v>6.8916587000000001E-2</v>
      </c>
      <c r="AK122">
        <v>7.4120327E-2</v>
      </c>
      <c r="AL122">
        <v>7.7814441999999998E-2</v>
      </c>
      <c r="AM122">
        <v>7.8009096999999999E-2</v>
      </c>
      <c r="AN122">
        <v>0.19287657599999999</v>
      </c>
      <c r="AO122">
        <v>-0.218484398</v>
      </c>
      <c r="AP122">
        <v>0.93637885099999996</v>
      </c>
    </row>
    <row r="123" spans="1:42" x14ac:dyDescent="0.4">
      <c r="A123" t="s">
        <v>330</v>
      </c>
      <c r="B123" t="s">
        <v>188</v>
      </c>
      <c r="C123" t="s">
        <v>238</v>
      </c>
      <c r="D123" t="s">
        <v>237</v>
      </c>
      <c r="E123">
        <v>8.0677588999999994E-2</v>
      </c>
      <c r="F123">
        <v>8.1345424999999999E-2</v>
      </c>
      <c r="G123">
        <v>8.3526103000000004E-2</v>
      </c>
      <c r="H123">
        <v>8.7211075999999998E-2</v>
      </c>
      <c r="I123">
        <v>8.9907516000000007E-2</v>
      </c>
      <c r="J123">
        <v>9.1776120000000003E-2</v>
      </c>
      <c r="K123">
        <v>9.3097790999999999E-2</v>
      </c>
      <c r="L123">
        <v>-4.4358261000000003E-2</v>
      </c>
      <c r="M123">
        <v>-3.5799665000000001E-2</v>
      </c>
      <c r="N123">
        <v>-3.4860045999999999E-2</v>
      </c>
      <c r="O123">
        <v>-3.2535083999999999E-2</v>
      </c>
      <c r="P123">
        <v>-2.4407070999999999E-2</v>
      </c>
      <c r="Q123">
        <v>-1.7611552999999999E-2</v>
      </c>
      <c r="R123">
        <v>-9.8130990000000005E-3</v>
      </c>
      <c r="S123">
        <v>0.21859551899999999</v>
      </c>
      <c r="T123">
        <v>0.212194047</v>
      </c>
      <c r="U123">
        <v>0.21400285299999999</v>
      </c>
      <c r="V123">
        <v>0.220277001</v>
      </c>
      <c r="W123">
        <v>0.217211126</v>
      </c>
      <c r="X123">
        <v>0.211446257</v>
      </c>
      <c r="Y123">
        <v>0.207749462</v>
      </c>
      <c r="Z123">
        <v>-1.4360517E-2</v>
      </c>
      <c r="AA123">
        <v>-1.310892E-2</v>
      </c>
      <c r="AB123">
        <v>-1.2985435E-2</v>
      </c>
      <c r="AC123">
        <v>-2.0651593999999999E-2</v>
      </c>
      <c r="AD123">
        <v>-1.6728660999999999E-2</v>
      </c>
      <c r="AE123">
        <v>-1.1174788999999999E-2</v>
      </c>
      <c r="AF123">
        <v>-5.4684310000000002E-3</v>
      </c>
      <c r="AG123">
        <v>0.18487953700000001</v>
      </c>
      <c r="AH123">
        <v>0.184839901</v>
      </c>
      <c r="AI123">
        <v>0.18947466600000001</v>
      </c>
      <c r="AJ123">
        <v>0.20695343799999999</v>
      </c>
      <c r="AK123">
        <v>0.20810843700000001</v>
      </c>
      <c r="AL123">
        <v>0.20544574700000001</v>
      </c>
      <c r="AM123">
        <v>0.201432733</v>
      </c>
      <c r="AN123">
        <v>0.280503377</v>
      </c>
      <c r="AO123">
        <v>-0.20760712100000001</v>
      </c>
      <c r="AP123">
        <v>0.50342558100000001</v>
      </c>
    </row>
    <row r="124" spans="1:42" x14ac:dyDescent="0.4">
      <c r="A124" t="s">
        <v>330</v>
      </c>
      <c r="B124" t="s">
        <v>188</v>
      </c>
      <c r="C124" t="s">
        <v>236</v>
      </c>
      <c r="D124" t="s">
        <v>235</v>
      </c>
      <c r="E124">
        <v>8.0664816E-2</v>
      </c>
      <c r="F124">
        <v>7.8975423000000003E-2</v>
      </c>
      <c r="G124">
        <v>7.5487627000000002E-2</v>
      </c>
      <c r="H124">
        <v>7.1146487999999994E-2</v>
      </c>
      <c r="I124">
        <v>6.8389934999999999E-2</v>
      </c>
      <c r="J124">
        <v>6.6573201999999998E-2</v>
      </c>
      <c r="K124">
        <v>6.5314282000000001E-2</v>
      </c>
      <c r="L124">
        <v>-5.3631670999999999E-2</v>
      </c>
      <c r="M124">
        <v>-5.3123623000000002E-2</v>
      </c>
      <c r="N124">
        <v>-6.7154934999999999E-2</v>
      </c>
      <c r="O124">
        <v>-7.7684846000000002E-2</v>
      </c>
      <c r="P124">
        <v>-8.0755161000000006E-2</v>
      </c>
      <c r="Q124">
        <v>-7.7490618999999997E-2</v>
      </c>
      <c r="R124">
        <v>-7.4940265000000006E-2</v>
      </c>
      <c r="S124">
        <v>0.237595626</v>
      </c>
      <c r="T124">
        <v>0.23096946400000001</v>
      </c>
      <c r="U124">
        <v>0.23732752400000001</v>
      </c>
      <c r="V124">
        <v>0.24411739599999999</v>
      </c>
      <c r="W124">
        <v>0.23916422800000001</v>
      </c>
      <c r="X124">
        <v>0.23431981099999999</v>
      </c>
      <c r="Y124">
        <v>0.22768092100000001</v>
      </c>
      <c r="Z124">
        <v>-1.7127729000000001E-2</v>
      </c>
      <c r="AA124">
        <v>-2.6989453E-2</v>
      </c>
      <c r="AB124">
        <v>-5.0396457999999998E-2</v>
      </c>
      <c r="AC124">
        <v>-6.7721517999999994E-2</v>
      </c>
      <c r="AD124">
        <v>-7.8335309000000006E-2</v>
      </c>
      <c r="AE124">
        <v>-7.6615638E-2</v>
      </c>
      <c r="AF124">
        <v>-6.926939E-2</v>
      </c>
      <c r="AG124">
        <v>0.18818753399999999</v>
      </c>
      <c r="AH124">
        <v>0.19648042299999999</v>
      </c>
      <c r="AI124">
        <v>0.21805956300000001</v>
      </c>
      <c r="AJ124">
        <v>0.230699655</v>
      </c>
      <c r="AK124">
        <v>0.23847325699999999</v>
      </c>
      <c r="AL124">
        <v>0.23196628499999999</v>
      </c>
      <c r="AM124">
        <v>0.21935907199999999</v>
      </c>
      <c r="AN124">
        <v>0.30670282500000001</v>
      </c>
      <c r="AO124">
        <v>-0.116238153</v>
      </c>
      <c r="AP124">
        <v>0.28486602300000002</v>
      </c>
    </row>
    <row r="125" spans="1:42" x14ac:dyDescent="0.4">
      <c r="A125" t="s">
        <v>330</v>
      </c>
      <c r="B125" t="s">
        <v>188</v>
      </c>
      <c r="C125" t="s">
        <v>346</v>
      </c>
      <c r="D125" t="s">
        <v>345</v>
      </c>
      <c r="E125">
        <v>3.4673153999999998E-2</v>
      </c>
      <c r="F125">
        <v>3.5838634000000001E-2</v>
      </c>
      <c r="G125">
        <v>3.9197346000000001E-2</v>
      </c>
      <c r="H125">
        <v>4.4538975000000001E-2</v>
      </c>
      <c r="I125">
        <v>4.8362202E-2</v>
      </c>
      <c r="J125">
        <v>5.0994708999999999E-2</v>
      </c>
      <c r="K125">
        <v>5.2852818000000003E-2</v>
      </c>
      <c r="L125">
        <v>-1.6566630999999998E-2</v>
      </c>
      <c r="M125">
        <v>-9.3673420000000007E-3</v>
      </c>
      <c r="N125">
        <v>-9.4447499999999996E-4</v>
      </c>
      <c r="O125">
        <v>9.3943570000000007E-3</v>
      </c>
      <c r="P125">
        <v>1.6037362999999999E-2</v>
      </c>
      <c r="Q125">
        <v>2.0964641999999999E-2</v>
      </c>
      <c r="R125">
        <v>2.46754E-2</v>
      </c>
      <c r="S125">
        <v>8.9010220000000001E-2</v>
      </c>
      <c r="T125">
        <v>8.2947370000000006E-2</v>
      </c>
      <c r="U125">
        <v>8.0531762000000007E-2</v>
      </c>
      <c r="V125">
        <v>8.0311769000000005E-2</v>
      </c>
      <c r="W125">
        <v>8.1976144000000001E-2</v>
      </c>
      <c r="X125">
        <v>8.1710237000000005E-2</v>
      </c>
      <c r="Y125">
        <v>8.1589705999999998E-2</v>
      </c>
      <c r="Z125">
        <v>1.7997103E-2</v>
      </c>
      <c r="AA125">
        <v>1.7993371000000001E-2</v>
      </c>
      <c r="AB125">
        <v>2.0165013999999998E-2</v>
      </c>
      <c r="AC125">
        <v>2.4030348E-2</v>
      </c>
      <c r="AD125">
        <v>2.8210859000000001E-2</v>
      </c>
      <c r="AE125">
        <v>3.2109208E-2</v>
      </c>
      <c r="AF125">
        <v>3.3571247999999998E-2</v>
      </c>
      <c r="AG125">
        <v>5.1622379000000003E-2</v>
      </c>
      <c r="AH125">
        <v>5.3996720999999998E-2</v>
      </c>
      <c r="AI125">
        <v>5.8584747999999999E-2</v>
      </c>
      <c r="AJ125">
        <v>6.5458335000000006E-2</v>
      </c>
      <c r="AK125">
        <v>6.8908479999999994E-2</v>
      </c>
      <c r="AL125">
        <v>7.0225781000000001E-2</v>
      </c>
      <c r="AM125">
        <v>7.2494091999999996E-2</v>
      </c>
      <c r="AN125">
        <v>0.16307255600000001</v>
      </c>
      <c r="AO125">
        <v>-0.18622017099999999</v>
      </c>
      <c r="AP125">
        <v>1</v>
      </c>
    </row>
    <row r="126" spans="1:42" x14ac:dyDescent="0.4">
      <c r="A126" t="s">
        <v>330</v>
      </c>
      <c r="B126" t="s">
        <v>188</v>
      </c>
      <c r="C126" t="s">
        <v>234</v>
      </c>
      <c r="D126" t="s">
        <v>233</v>
      </c>
      <c r="E126">
        <v>7.6513338E-2</v>
      </c>
      <c r="F126">
        <v>7.4982300000000002E-2</v>
      </c>
      <c r="G126">
        <v>7.1871825E-2</v>
      </c>
      <c r="H126">
        <v>6.8059585000000006E-2</v>
      </c>
      <c r="I126">
        <v>6.5659587000000005E-2</v>
      </c>
      <c r="J126">
        <v>6.4082715999999998E-2</v>
      </c>
      <c r="K126">
        <v>6.2991257999999994E-2</v>
      </c>
      <c r="L126">
        <v>2.3431674E-2</v>
      </c>
      <c r="M126">
        <v>2.6255250000000001E-2</v>
      </c>
      <c r="N126">
        <v>2.4899409000000001E-2</v>
      </c>
      <c r="O126">
        <v>2.0659269000000001E-2</v>
      </c>
      <c r="P126">
        <v>2.0253018000000001E-2</v>
      </c>
      <c r="Q126">
        <v>2.1493567000000002E-2</v>
      </c>
      <c r="R126">
        <v>2.2413598999999999E-2</v>
      </c>
      <c r="S126">
        <v>0.131861636</v>
      </c>
      <c r="T126">
        <v>0.12612020600000001</v>
      </c>
      <c r="U126">
        <v>0.121984853</v>
      </c>
      <c r="V126">
        <v>0.117735904</v>
      </c>
      <c r="W126">
        <v>0.112825297</v>
      </c>
      <c r="X126">
        <v>0.108364613</v>
      </c>
      <c r="Y126">
        <v>0.105552482</v>
      </c>
      <c r="Z126">
        <v>4.5488568E-2</v>
      </c>
      <c r="AA126">
        <v>4.2691672E-2</v>
      </c>
      <c r="AB126">
        <v>3.5349624000000003E-2</v>
      </c>
      <c r="AC126">
        <v>2.7451309E-2</v>
      </c>
      <c r="AD126">
        <v>2.3603499999999999E-2</v>
      </c>
      <c r="AE126">
        <v>2.3011673E-2</v>
      </c>
      <c r="AF126">
        <v>2.4191780999999999E-2</v>
      </c>
      <c r="AG126">
        <v>0.108458765</v>
      </c>
      <c r="AH126">
        <v>0.10827292199999999</v>
      </c>
      <c r="AI126">
        <v>0.10968235799999999</v>
      </c>
      <c r="AJ126">
        <v>0.110272908</v>
      </c>
      <c r="AK126">
        <v>0.10944361800000001</v>
      </c>
      <c r="AL126">
        <v>0.106802646</v>
      </c>
      <c r="AM126">
        <v>0.103260582</v>
      </c>
      <c r="AN126">
        <v>0.13523759899999999</v>
      </c>
      <c r="AO126">
        <v>-0.149680217</v>
      </c>
      <c r="AP126">
        <v>0.71394545300000001</v>
      </c>
    </row>
    <row r="127" spans="1:42" x14ac:dyDescent="0.4">
      <c r="A127" t="s">
        <v>330</v>
      </c>
      <c r="B127" t="s">
        <v>188</v>
      </c>
      <c r="C127" t="s">
        <v>232</v>
      </c>
      <c r="D127" t="s">
        <v>231</v>
      </c>
      <c r="E127">
        <v>5.5166561000000003E-2</v>
      </c>
      <c r="F127">
        <v>5.5032798000000001E-2</v>
      </c>
      <c r="G127">
        <v>5.5267664000000001E-2</v>
      </c>
      <c r="H127">
        <v>5.6172225999999999E-2</v>
      </c>
      <c r="I127">
        <v>5.6967592999999997E-2</v>
      </c>
      <c r="J127">
        <v>5.7546856E-2</v>
      </c>
      <c r="K127">
        <v>5.7963728999999999E-2</v>
      </c>
      <c r="L127">
        <v>-2.0500522E-2</v>
      </c>
      <c r="M127">
        <v>-1.3875411000000001E-2</v>
      </c>
      <c r="N127">
        <v>-1.0203319000000001E-2</v>
      </c>
      <c r="O127">
        <v>-6.6186750000000001E-3</v>
      </c>
      <c r="P127">
        <v>-2.8149099999999999E-3</v>
      </c>
      <c r="Q127">
        <v>8.9976499999999996E-4</v>
      </c>
      <c r="R127">
        <v>3.6188819999999999E-3</v>
      </c>
      <c r="S127">
        <v>0.135261828</v>
      </c>
      <c r="T127">
        <v>0.12848090100000001</v>
      </c>
      <c r="U127">
        <v>0.12537551699999999</v>
      </c>
      <c r="V127">
        <v>0.122439864</v>
      </c>
      <c r="W127">
        <v>0.120075654</v>
      </c>
      <c r="X127">
        <v>0.117118431</v>
      </c>
      <c r="Y127">
        <v>0.114097001</v>
      </c>
      <c r="Z127">
        <v>8.9498300000000006E-3</v>
      </c>
      <c r="AA127">
        <v>8.1334240000000002E-3</v>
      </c>
      <c r="AB127">
        <v>5.9622750000000004E-3</v>
      </c>
      <c r="AC127">
        <v>6.4417559999999999E-3</v>
      </c>
      <c r="AD127">
        <v>5.4769809999999997E-3</v>
      </c>
      <c r="AE127">
        <v>7.3248999999999996E-3</v>
      </c>
      <c r="AF127">
        <v>9.6497839999999998E-3</v>
      </c>
      <c r="AG127">
        <v>0.10350042299999999</v>
      </c>
      <c r="AH127">
        <v>0.10411398600000001</v>
      </c>
      <c r="AI127">
        <v>0.106989665</v>
      </c>
      <c r="AJ127">
        <v>0.10835998600000001</v>
      </c>
      <c r="AK127">
        <v>0.11109517200000001</v>
      </c>
      <c r="AL127">
        <v>0.11027271800000001</v>
      </c>
      <c r="AM127">
        <v>0.108589608</v>
      </c>
      <c r="AN127">
        <v>0.186206657</v>
      </c>
      <c r="AO127">
        <v>-7.3187692999999998E-2</v>
      </c>
      <c r="AP127">
        <v>0.74927139300000001</v>
      </c>
    </row>
    <row r="128" spans="1:42" x14ac:dyDescent="0.4">
      <c r="A128" t="s">
        <v>330</v>
      </c>
      <c r="B128" t="s">
        <v>171</v>
      </c>
      <c r="C128" t="s">
        <v>342</v>
      </c>
      <c r="D128" t="s">
        <v>341</v>
      </c>
      <c r="E128">
        <v>2.9173610999999999E-2</v>
      </c>
      <c r="F128">
        <v>2.8890252000000002E-2</v>
      </c>
      <c r="G128">
        <v>2.8751331000000001E-2</v>
      </c>
      <c r="H128">
        <v>2.9111732000000001E-2</v>
      </c>
      <c r="I128">
        <v>2.9532394999999999E-2</v>
      </c>
      <c r="J128">
        <v>2.9857142E-2</v>
      </c>
      <c r="K128">
        <v>3.0095397999999999E-2</v>
      </c>
      <c r="L128">
        <v>1.5837819E-2</v>
      </c>
      <c r="M128">
        <v>1.6571949999999998E-2</v>
      </c>
      <c r="N128">
        <v>1.5913693E-2</v>
      </c>
      <c r="O128">
        <v>1.6152957999999999E-2</v>
      </c>
      <c r="P128">
        <v>1.6402198E-2</v>
      </c>
      <c r="Q128">
        <v>1.7224017000000001E-2</v>
      </c>
      <c r="R128">
        <v>1.8106251E-2</v>
      </c>
      <c r="S128">
        <v>4.2879792E-2</v>
      </c>
      <c r="T128">
        <v>4.1500403999999998E-2</v>
      </c>
      <c r="U128">
        <v>4.1725047000000001E-2</v>
      </c>
      <c r="V128">
        <v>4.2579146999999998E-2</v>
      </c>
      <c r="W128">
        <v>4.2745739999999997E-2</v>
      </c>
      <c r="X128">
        <v>4.2681296000000001E-2</v>
      </c>
      <c r="Y128">
        <v>4.2202336999999999E-2</v>
      </c>
      <c r="Z128">
        <v>2.2174195000000001E-2</v>
      </c>
      <c r="AA128">
        <v>2.09213E-2</v>
      </c>
      <c r="AB128">
        <v>1.8979447E-2</v>
      </c>
      <c r="AC128">
        <v>1.8048351000000001E-2</v>
      </c>
      <c r="AD128">
        <v>1.7590209999999998E-2</v>
      </c>
      <c r="AE128">
        <v>1.8160968E-2</v>
      </c>
      <c r="AF128">
        <v>1.8460461000000001E-2</v>
      </c>
      <c r="AG128">
        <v>3.6220955999999999E-2</v>
      </c>
      <c r="AH128">
        <v>3.6921405999999997E-2</v>
      </c>
      <c r="AI128">
        <v>3.8616926000000003E-2</v>
      </c>
      <c r="AJ128">
        <v>4.0295340999999998E-2</v>
      </c>
      <c r="AK128">
        <v>4.1614730000000003E-2</v>
      </c>
      <c r="AL128">
        <v>4.1687676E-2</v>
      </c>
      <c r="AM128">
        <v>4.1863253000000003E-2</v>
      </c>
      <c r="AN128">
        <v>3.8159063E-2</v>
      </c>
      <c r="AO128">
        <v>0.45426393900000001</v>
      </c>
      <c r="AP128">
        <v>0.33409444300000002</v>
      </c>
    </row>
    <row r="129" spans="1:42" x14ac:dyDescent="0.4">
      <c r="A129" t="s">
        <v>330</v>
      </c>
      <c r="B129" t="s">
        <v>171</v>
      </c>
      <c r="C129" t="s">
        <v>340</v>
      </c>
      <c r="D129" t="s">
        <v>339</v>
      </c>
      <c r="E129">
        <v>2.3978566E-2</v>
      </c>
      <c r="F129">
        <v>2.3541493E-2</v>
      </c>
      <c r="G129">
        <v>2.3030043E-2</v>
      </c>
      <c r="H129">
        <v>2.2859791000000001E-2</v>
      </c>
      <c r="I129">
        <v>2.2918793E-2</v>
      </c>
      <c r="J129">
        <v>2.2998803000000002E-2</v>
      </c>
      <c r="K129">
        <v>2.3065578E-2</v>
      </c>
      <c r="L129">
        <v>5.8415760000000002E-3</v>
      </c>
      <c r="M129">
        <v>6.5283590000000001E-3</v>
      </c>
      <c r="N129">
        <v>5.9730970000000001E-3</v>
      </c>
      <c r="O129">
        <v>5.4017199999999996E-3</v>
      </c>
      <c r="P129">
        <v>5.6660299999999999E-3</v>
      </c>
      <c r="Q129">
        <v>6.228033E-3</v>
      </c>
      <c r="R129">
        <v>6.7845070000000004E-3</v>
      </c>
      <c r="S129">
        <v>4.2483091000000001E-2</v>
      </c>
      <c r="T129">
        <v>4.0650598000000003E-2</v>
      </c>
      <c r="U129">
        <v>4.0476726999999997E-2</v>
      </c>
      <c r="V129">
        <v>4.0640071999999999E-2</v>
      </c>
      <c r="W129">
        <v>4.0425165999999998E-2</v>
      </c>
      <c r="X129">
        <v>4.0218929E-2</v>
      </c>
      <c r="Y129">
        <v>3.9447446999999997E-2</v>
      </c>
      <c r="Z129">
        <v>1.450831E-2</v>
      </c>
      <c r="AA129">
        <v>1.3152278999999999E-2</v>
      </c>
      <c r="AB129">
        <v>1.0368199E-2</v>
      </c>
      <c r="AC129">
        <v>7.9990510000000001E-3</v>
      </c>
      <c r="AD129">
        <v>7.8128669999999994E-3</v>
      </c>
      <c r="AE129">
        <v>7.9640379999999997E-3</v>
      </c>
      <c r="AF129">
        <v>8.3827469999999994E-3</v>
      </c>
      <c r="AG129">
        <v>3.3537226000000003E-2</v>
      </c>
      <c r="AH129">
        <v>3.4037242000000002E-2</v>
      </c>
      <c r="AI129">
        <v>3.5850565000000001E-2</v>
      </c>
      <c r="AJ129">
        <v>3.7939619000000001E-2</v>
      </c>
      <c r="AK129">
        <v>3.8251140000000003E-2</v>
      </c>
      <c r="AL129">
        <v>3.8257825000000002E-2</v>
      </c>
      <c r="AM129">
        <v>3.7962203999999999E-2</v>
      </c>
      <c r="AN129">
        <v>4.9849349000000001E-2</v>
      </c>
      <c r="AO129">
        <v>0.71104921799999998</v>
      </c>
      <c r="AP129">
        <v>2.4803037999999999E-2</v>
      </c>
    </row>
    <row r="130" spans="1:42" x14ac:dyDescent="0.4">
      <c r="A130" t="s">
        <v>330</v>
      </c>
      <c r="B130" t="s">
        <v>171</v>
      </c>
      <c r="C130" t="s">
        <v>338</v>
      </c>
      <c r="D130" t="s">
        <v>337</v>
      </c>
      <c r="E130">
        <v>2.1747895E-2</v>
      </c>
      <c r="F130">
        <v>2.1448640000000001E-2</v>
      </c>
      <c r="G130">
        <v>2.1267551999999999E-2</v>
      </c>
      <c r="H130">
        <v>2.1564160999999998E-2</v>
      </c>
      <c r="I130">
        <v>2.1940171000000001E-2</v>
      </c>
      <c r="J130">
        <v>2.2234428000000001E-2</v>
      </c>
      <c r="K130">
        <v>2.2451246000000001E-2</v>
      </c>
      <c r="L130">
        <v>-5.7396900000000002E-4</v>
      </c>
      <c r="M130">
        <v>6.4427699999999996E-4</v>
      </c>
      <c r="N130">
        <v>-8.1047400000000005E-4</v>
      </c>
      <c r="O130">
        <v>-1.32014E-3</v>
      </c>
      <c r="P130">
        <v>-1.065788E-3</v>
      </c>
      <c r="Q130" s="69" t="s">
        <v>434</v>
      </c>
      <c r="R130">
        <v>1.230077E-3</v>
      </c>
      <c r="S130">
        <v>4.4171888999999999E-2</v>
      </c>
      <c r="T130">
        <v>4.2934628000000002E-2</v>
      </c>
      <c r="U130">
        <v>4.3837678999999997E-2</v>
      </c>
      <c r="V130">
        <v>4.4890965999999997E-2</v>
      </c>
      <c r="W130">
        <v>4.5212190999999999E-2</v>
      </c>
      <c r="X130">
        <v>4.4664589999999997E-2</v>
      </c>
      <c r="Y130">
        <v>4.3794639000000003E-2</v>
      </c>
      <c r="Z130">
        <v>7.7086350000000001E-3</v>
      </c>
      <c r="AA130">
        <v>6.6228959999999996E-3</v>
      </c>
      <c r="AB130">
        <v>3.7456770000000002E-3</v>
      </c>
      <c r="AC130">
        <v>1.408802E-3</v>
      </c>
      <c r="AD130">
        <v>1.6079099999999999E-3</v>
      </c>
      <c r="AE130">
        <v>2.501086E-3</v>
      </c>
      <c r="AF130">
        <v>2.323313E-3</v>
      </c>
      <c r="AG130">
        <v>3.5982748000000002E-2</v>
      </c>
      <c r="AH130">
        <v>3.6492739000000003E-2</v>
      </c>
      <c r="AI130">
        <v>3.9095296000000002E-2</v>
      </c>
      <c r="AJ130">
        <v>4.212519E-2</v>
      </c>
      <c r="AK130">
        <v>4.2685170000000001E-2</v>
      </c>
      <c r="AL130">
        <v>4.2356203000000002E-2</v>
      </c>
      <c r="AM130">
        <v>4.2983374999999997E-2</v>
      </c>
      <c r="AN130">
        <v>5.8837554E-2</v>
      </c>
      <c r="AO130">
        <v>0.46375146499999997</v>
      </c>
      <c r="AP130">
        <v>0.27394678700000002</v>
      </c>
    </row>
    <row r="131" spans="1:42" x14ac:dyDescent="0.4">
      <c r="A131" t="s">
        <v>330</v>
      </c>
      <c r="B131" t="s">
        <v>171</v>
      </c>
      <c r="C131" t="s">
        <v>210</v>
      </c>
      <c r="D131" t="s">
        <v>174</v>
      </c>
      <c r="E131">
        <v>3.6269862E-2</v>
      </c>
      <c r="F131">
        <v>3.5815524000000001E-2</v>
      </c>
      <c r="G131">
        <v>3.5269029E-2</v>
      </c>
      <c r="H131">
        <v>3.5055795000000001E-2</v>
      </c>
      <c r="I131">
        <v>3.5087686999999999E-2</v>
      </c>
      <c r="J131">
        <v>3.5149853000000002E-2</v>
      </c>
      <c r="K131">
        <v>3.5204262E-2</v>
      </c>
      <c r="L131">
        <v>5.9182530000000001E-3</v>
      </c>
      <c r="M131">
        <v>9.3567070000000006E-3</v>
      </c>
      <c r="N131">
        <v>1.135532E-2</v>
      </c>
      <c r="O131">
        <v>1.3556399E-2</v>
      </c>
      <c r="P131">
        <v>1.5361882E-2</v>
      </c>
      <c r="Q131">
        <v>1.6765301E-2</v>
      </c>
      <c r="R131">
        <v>1.8234997999999999E-2</v>
      </c>
      <c r="S131">
        <v>6.6930631000000004E-2</v>
      </c>
      <c r="T131">
        <v>6.3096519000000004E-2</v>
      </c>
      <c r="U131">
        <v>5.9952129E-2</v>
      </c>
      <c r="V131">
        <v>5.7053268999999997E-2</v>
      </c>
      <c r="W131">
        <v>5.5085011000000003E-2</v>
      </c>
      <c r="X131">
        <v>5.3818850000000001E-2</v>
      </c>
      <c r="Y131">
        <v>5.2650117000000003E-2</v>
      </c>
      <c r="Z131">
        <v>1.8572907E-2</v>
      </c>
      <c r="AA131">
        <v>1.8777964000000001E-2</v>
      </c>
      <c r="AB131">
        <v>1.8921493000000001E-2</v>
      </c>
      <c r="AC131">
        <v>1.8825746000000001E-2</v>
      </c>
      <c r="AD131">
        <v>2.0337920999999998E-2</v>
      </c>
      <c r="AE131">
        <v>2.1033362999999999E-2</v>
      </c>
      <c r="AF131">
        <v>2.202525E-2</v>
      </c>
      <c r="AG131">
        <v>5.4274291000000002E-2</v>
      </c>
      <c r="AH131">
        <v>5.3138011999999998E-2</v>
      </c>
      <c r="AI131">
        <v>5.1878844E-2</v>
      </c>
      <c r="AJ131">
        <v>5.1544392000000001E-2</v>
      </c>
      <c r="AK131">
        <v>5.0050672999999997E-2</v>
      </c>
      <c r="AL131">
        <v>4.9461515999999997E-2</v>
      </c>
      <c r="AM131">
        <v>4.8553218000000002E-2</v>
      </c>
      <c r="AN131">
        <v>7.7674006000000004E-2</v>
      </c>
      <c r="AO131">
        <v>7.8380664000000003E-2</v>
      </c>
      <c r="AP131">
        <v>0.31282932499999999</v>
      </c>
    </row>
    <row r="132" spans="1:42" x14ac:dyDescent="0.4">
      <c r="A132" t="s">
        <v>330</v>
      </c>
      <c r="B132" t="s">
        <v>171</v>
      </c>
      <c r="C132" t="s">
        <v>336</v>
      </c>
      <c r="D132" t="s">
        <v>335</v>
      </c>
      <c r="E132">
        <v>9.5814079999999996E-3</v>
      </c>
      <c r="F132">
        <v>1.0472688000000001E-2</v>
      </c>
      <c r="G132">
        <v>1.3155557999999999E-2</v>
      </c>
      <c r="H132">
        <v>1.7518803999999999E-2</v>
      </c>
      <c r="I132">
        <v>2.0667743999999998E-2</v>
      </c>
      <c r="J132">
        <v>2.2841126999999999E-2</v>
      </c>
      <c r="K132">
        <v>2.4376310000000002E-2</v>
      </c>
      <c r="L132">
        <v>-3.2955460999999998E-2</v>
      </c>
      <c r="M132">
        <v>-2.9702954E-2</v>
      </c>
      <c r="N132">
        <v>-2.7534444000000002E-2</v>
      </c>
      <c r="O132">
        <v>-2.4388527E-2</v>
      </c>
      <c r="P132">
        <v>-2.007103E-2</v>
      </c>
      <c r="Q132">
        <v>-1.7098678999999999E-2</v>
      </c>
      <c r="R132">
        <v>-1.3521500000000001E-2</v>
      </c>
      <c r="S132">
        <v>5.422896E-2</v>
      </c>
      <c r="T132">
        <v>5.2417072000000002E-2</v>
      </c>
      <c r="U132">
        <v>5.5479304E-2</v>
      </c>
      <c r="V132">
        <v>6.0469694999999997E-2</v>
      </c>
      <c r="W132">
        <v>6.3272936000000002E-2</v>
      </c>
      <c r="X132">
        <v>6.4150268999999996E-2</v>
      </c>
      <c r="Y132">
        <v>6.4542594999999994E-2</v>
      </c>
      <c r="Z132">
        <v>-1.3514884E-2</v>
      </c>
      <c r="AA132">
        <v>-1.4477729E-2</v>
      </c>
      <c r="AB132">
        <v>-1.8137464999999998E-2</v>
      </c>
      <c r="AC132">
        <v>-1.9280305000000001E-2</v>
      </c>
      <c r="AD132">
        <v>-1.5601834E-2</v>
      </c>
      <c r="AE132">
        <v>-1.2668996E-2</v>
      </c>
      <c r="AF132">
        <v>-1.0673283E-2</v>
      </c>
      <c r="AG132">
        <v>3.3218447999999998E-2</v>
      </c>
      <c r="AH132">
        <v>3.6054771999999999E-2</v>
      </c>
      <c r="AI132">
        <v>4.5445923999999999E-2</v>
      </c>
      <c r="AJ132">
        <v>5.5698710999999998E-2</v>
      </c>
      <c r="AK132">
        <v>5.8273654000000001E-2</v>
      </c>
      <c r="AL132">
        <v>5.9628406000000002E-2</v>
      </c>
      <c r="AM132">
        <v>6.0667632999999999E-2</v>
      </c>
      <c r="AN132">
        <v>0.117291586</v>
      </c>
      <c r="AO132">
        <v>0.71301119499999999</v>
      </c>
      <c r="AP132">
        <v>6.7088424999999993E-2</v>
      </c>
    </row>
    <row r="133" spans="1:42" x14ac:dyDescent="0.4">
      <c r="A133" t="s">
        <v>330</v>
      </c>
      <c r="B133" t="s">
        <v>171</v>
      </c>
      <c r="C133" t="s">
        <v>334</v>
      </c>
      <c r="D133" t="s">
        <v>333</v>
      </c>
      <c r="E133">
        <v>1.2587915999999999E-2</v>
      </c>
      <c r="F133">
        <v>1.4111899000000001E-2</v>
      </c>
      <c r="G133">
        <v>1.8326467999999999E-2</v>
      </c>
      <c r="H133">
        <v>2.4881087999999999E-2</v>
      </c>
      <c r="I133">
        <v>2.9533486000000001E-2</v>
      </c>
      <c r="J133">
        <v>3.2729578000000002E-2</v>
      </c>
      <c r="K133">
        <v>3.4984055E-2</v>
      </c>
      <c r="L133">
        <v>-2.1985620000000001E-2</v>
      </c>
      <c r="M133">
        <v>-1.8263069999999999E-2</v>
      </c>
      <c r="N133">
        <v>-1.3919025999999999E-2</v>
      </c>
      <c r="O133">
        <v>-8.4794599999999994E-3</v>
      </c>
      <c r="P133">
        <v>-2.8170479999999999E-3</v>
      </c>
      <c r="Q133">
        <v>4.0203599999999998E-4</v>
      </c>
      <c r="R133">
        <v>4.4368929999999999E-3</v>
      </c>
      <c r="S133">
        <v>4.855222E-2</v>
      </c>
      <c r="T133">
        <v>4.7272598999999998E-2</v>
      </c>
      <c r="U133">
        <v>5.1774938E-2</v>
      </c>
      <c r="V133">
        <v>5.9463106000000002E-2</v>
      </c>
      <c r="W133">
        <v>6.3937013000000001E-2</v>
      </c>
      <c r="X133">
        <v>6.6180132000000003E-2</v>
      </c>
      <c r="Y133">
        <v>6.6297822000000006E-2</v>
      </c>
      <c r="Z133">
        <v>-7.9828920000000001E-3</v>
      </c>
      <c r="AA133">
        <v>-7.5585069999999999E-3</v>
      </c>
      <c r="AB133">
        <v>-6.7184640000000004E-3</v>
      </c>
      <c r="AC133">
        <v>-3.513782E-3</v>
      </c>
      <c r="AD133">
        <v>1.0421930000000001E-3</v>
      </c>
      <c r="AE133">
        <v>5.8602719999999997E-3</v>
      </c>
      <c r="AF133">
        <v>8.2606940000000007E-3</v>
      </c>
      <c r="AG133">
        <v>3.3585287999999998E-2</v>
      </c>
      <c r="AH133">
        <v>3.6255490000000001E-2</v>
      </c>
      <c r="AI133">
        <v>4.4002891000000002E-2</v>
      </c>
      <c r="AJ133">
        <v>5.4085071999999998E-2</v>
      </c>
      <c r="AK133">
        <v>5.8835688999999997E-2</v>
      </c>
      <c r="AL133">
        <v>6.0316637999999999E-2</v>
      </c>
      <c r="AM133">
        <v>6.2415717000000003E-2</v>
      </c>
      <c r="AN133">
        <v>9.5087360999999995E-2</v>
      </c>
      <c r="AO133">
        <v>0.51322815799999999</v>
      </c>
      <c r="AP133">
        <v>0.35924340100000002</v>
      </c>
    </row>
    <row r="134" spans="1:42" x14ac:dyDescent="0.4">
      <c r="A134" t="s">
        <v>330</v>
      </c>
      <c r="B134" t="s">
        <v>171</v>
      </c>
      <c r="C134" t="s">
        <v>344</v>
      </c>
      <c r="D134" t="s">
        <v>343</v>
      </c>
      <c r="E134">
        <v>2.5009884E-2</v>
      </c>
      <c r="F134">
        <v>2.4315283E-2</v>
      </c>
      <c r="G134">
        <v>2.3185260999999999E-2</v>
      </c>
      <c r="H134">
        <v>2.2140132E-2</v>
      </c>
      <c r="I134">
        <v>2.1605196E-2</v>
      </c>
      <c r="J134">
        <v>2.1283970999999999E-2</v>
      </c>
      <c r="K134">
        <v>2.1069864000000001E-2</v>
      </c>
      <c r="L134">
        <v>2.4921552E-2</v>
      </c>
      <c r="M134">
        <v>2.2743566999999999E-2</v>
      </c>
      <c r="N134">
        <v>2.0661987E-2</v>
      </c>
      <c r="O134">
        <v>1.9363155E-2</v>
      </c>
      <c r="P134">
        <v>1.8920614999999998E-2</v>
      </c>
      <c r="Q134">
        <v>1.8823659999999999E-2</v>
      </c>
      <c r="R134">
        <v>1.8760361999999999E-2</v>
      </c>
      <c r="S134">
        <v>2.5098222999999999E-2</v>
      </c>
      <c r="T134">
        <v>2.5889413999999999E-2</v>
      </c>
      <c r="U134">
        <v>2.5714772E-2</v>
      </c>
      <c r="V134">
        <v>2.4924674000000001E-2</v>
      </c>
      <c r="W134">
        <v>2.4296849999999998E-2</v>
      </c>
      <c r="X134">
        <v>2.3750224E-2</v>
      </c>
      <c r="Y134">
        <v>2.3384602000000001E-2</v>
      </c>
      <c r="Z134">
        <v>2.4923134999999999E-2</v>
      </c>
      <c r="AA134">
        <v>2.2815222E-2</v>
      </c>
      <c r="AB134">
        <v>2.0600554E-2</v>
      </c>
      <c r="AC134">
        <v>1.9371401E-2</v>
      </c>
      <c r="AD134">
        <v>1.8893772E-2</v>
      </c>
      <c r="AE134">
        <v>1.8698784999999999E-2</v>
      </c>
      <c r="AF134">
        <v>1.8701222E-2</v>
      </c>
      <c r="AG134">
        <v>2.509664E-2</v>
      </c>
      <c r="AH134">
        <v>2.5817542999999998E-2</v>
      </c>
      <c r="AI134">
        <v>2.5776513000000001E-2</v>
      </c>
      <c r="AJ134">
        <v>2.4916384E-2</v>
      </c>
      <c r="AK134">
        <v>2.4323834999999999E-2</v>
      </c>
      <c r="AL134">
        <v>2.3875717000000001E-2</v>
      </c>
      <c r="AM134">
        <v>2.3444013999999999E-2</v>
      </c>
      <c r="AN134">
        <v>0</v>
      </c>
      <c r="AO134">
        <v>0</v>
      </c>
      <c r="AP134">
        <v>0</v>
      </c>
    </row>
    <row r="135" spans="1:42" x14ac:dyDescent="0.4">
      <c r="A135" t="s">
        <v>330</v>
      </c>
      <c r="B135" t="s">
        <v>171</v>
      </c>
      <c r="C135" t="s">
        <v>181</v>
      </c>
      <c r="D135" t="s">
        <v>180</v>
      </c>
      <c r="E135">
        <v>3.0347302E-2</v>
      </c>
      <c r="F135">
        <v>3.0772832999999999E-2</v>
      </c>
      <c r="G135">
        <v>3.2342361E-2</v>
      </c>
      <c r="H135">
        <v>3.5130030999999999E-2</v>
      </c>
      <c r="I135">
        <v>3.7205078000000003E-2</v>
      </c>
      <c r="J135">
        <v>3.8650292000000003E-2</v>
      </c>
      <c r="K135">
        <v>3.9674265E-2</v>
      </c>
      <c r="L135">
        <v>-7.7722820000000001E-3</v>
      </c>
      <c r="M135">
        <v>-3.905946E-3</v>
      </c>
      <c r="N135">
        <v>-1.429395E-3</v>
      </c>
      <c r="O135">
        <v>8.7454000000000004E-4</v>
      </c>
      <c r="P135">
        <v>4.0274680000000002E-3</v>
      </c>
      <c r="Q135">
        <v>6.7340339999999999E-3</v>
      </c>
      <c r="R135">
        <v>9.4181530000000003E-3</v>
      </c>
      <c r="S135">
        <v>6.9417044999999997E-2</v>
      </c>
      <c r="T135">
        <v>6.6603343999999995E-2</v>
      </c>
      <c r="U135">
        <v>6.7944667E-2</v>
      </c>
      <c r="V135">
        <v>7.0510695999999998E-2</v>
      </c>
      <c r="W135">
        <v>7.1231876999999999E-2</v>
      </c>
      <c r="X135">
        <v>7.1789825000000002E-2</v>
      </c>
      <c r="Y135">
        <v>7.0489786999999998E-2</v>
      </c>
      <c r="Z135">
        <v>3.7445400000000002E-3</v>
      </c>
      <c r="AA135">
        <v>4.7518480000000004E-3</v>
      </c>
      <c r="AB135">
        <v>5.2471059999999996E-3</v>
      </c>
      <c r="AC135">
        <v>4.7100639999999999E-3</v>
      </c>
      <c r="AD135">
        <v>6.7363620000000001E-3</v>
      </c>
      <c r="AE135">
        <v>1.0456124000000001E-2</v>
      </c>
      <c r="AF135">
        <v>1.2303926999999999E-2</v>
      </c>
      <c r="AG135">
        <v>5.7655130999999998E-2</v>
      </c>
      <c r="AH135">
        <v>5.7467707999999999E-2</v>
      </c>
      <c r="AI135">
        <v>6.0167938999999997E-2</v>
      </c>
      <c r="AJ135">
        <v>6.6471037999999996E-2</v>
      </c>
      <c r="AK135">
        <v>6.8595927000000001E-2</v>
      </c>
      <c r="AL135">
        <v>6.7631149000000002E-2</v>
      </c>
      <c r="AM135">
        <v>6.7784636999999995E-2</v>
      </c>
      <c r="AN135">
        <v>9.1550038E-2</v>
      </c>
      <c r="AO135">
        <v>0.378390222</v>
      </c>
      <c r="AP135">
        <v>0.48511082300000002</v>
      </c>
    </row>
    <row r="136" spans="1:42" x14ac:dyDescent="0.4">
      <c r="A136" t="s">
        <v>330</v>
      </c>
      <c r="B136" t="s">
        <v>171</v>
      </c>
      <c r="C136" t="s">
        <v>177</v>
      </c>
      <c r="D136" t="s">
        <v>287</v>
      </c>
      <c r="E136">
        <v>3.8745144000000002E-2</v>
      </c>
      <c r="F136">
        <v>3.8488995999999998E-2</v>
      </c>
      <c r="G136">
        <v>3.8420606000000003E-2</v>
      </c>
      <c r="H136">
        <v>3.8886179E-2</v>
      </c>
      <c r="I136">
        <v>3.9380012999999998E-2</v>
      </c>
      <c r="J136">
        <v>3.9754626000000001E-2</v>
      </c>
      <c r="K136">
        <v>4.0027919000000002E-2</v>
      </c>
      <c r="L136">
        <v>1.2955698999999999E-2</v>
      </c>
      <c r="M136">
        <v>1.5414171000000001E-2</v>
      </c>
      <c r="N136">
        <v>1.7601550000000001E-2</v>
      </c>
      <c r="O136">
        <v>1.8797373999999999E-2</v>
      </c>
      <c r="P136">
        <v>2.0360105E-2</v>
      </c>
      <c r="Q136">
        <v>2.1999331E-2</v>
      </c>
      <c r="R136">
        <v>2.3047351000000001E-2</v>
      </c>
      <c r="S136">
        <v>6.5018573999999996E-2</v>
      </c>
      <c r="T136">
        <v>6.1770624000000003E-2</v>
      </c>
      <c r="U136">
        <v>6.0085942000000003E-2</v>
      </c>
      <c r="V136">
        <v>5.9147057000000003E-2</v>
      </c>
      <c r="W136">
        <v>5.8419332999999997E-2</v>
      </c>
      <c r="X136">
        <v>5.7949964999999999E-2</v>
      </c>
      <c r="Y136">
        <v>5.7278226000000002E-2</v>
      </c>
      <c r="Z136">
        <v>2.5410383000000002E-2</v>
      </c>
      <c r="AA136">
        <v>2.4766297E-2</v>
      </c>
      <c r="AB136">
        <v>2.2929930000000001E-2</v>
      </c>
      <c r="AC136">
        <v>2.2955811E-2</v>
      </c>
      <c r="AD136">
        <v>2.4057044999999999E-2</v>
      </c>
      <c r="AE136">
        <v>2.4798638000000001E-2</v>
      </c>
      <c r="AF136">
        <v>2.5963017000000001E-2</v>
      </c>
      <c r="AG136">
        <v>5.2253315000000002E-2</v>
      </c>
      <c r="AH136">
        <v>5.2395456E-2</v>
      </c>
      <c r="AI136">
        <v>5.4145865000000001E-2</v>
      </c>
      <c r="AJ136">
        <v>5.5064627999999997E-2</v>
      </c>
      <c r="AK136">
        <v>5.4932259999999997E-2</v>
      </c>
      <c r="AL136">
        <v>5.4928882999999998E-2</v>
      </c>
      <c r="AM136">
        <v>5.4285635999999998E-2</v>
      </c>
      <c r="AN136">
        <v>6.9768384000000003E-2</v>
      </c>
      <c r="AO136">
        <v>6.4825305E-2</v>
      </c>
      <c r="AP136">
        <v>0.68058097299999998</v>
      </c>
    </row>
    <row r="137" spans="1:42" x14ac:dyDescent="0.4">
      <c r="A137" t="s">
        <v>330</v>
      </c>
      <c r="B137" t="s">
        <v>171</v>
      </c>
      <c r="C137" t="s">
        <v>185</v>
      </c>
      <c r="D137" t="s">
        <v>246</v>
      </c>
      <c r="E137">
        <v>2.6017518999999999E-2</v>
      </c>
      <c r="F137">
        <v>2.5688141000000001E-2</v>
      </c>
      <c r="G137">
        <v>2.5436828000000002E-2</v>
      </c>
      <c r="H137">
        <v>2.5636222E-2</v>
      </c>
      <c r="I137">
        <v>2.5946849000000001E-2</v>
      </c>
      <c r="J137">
        <v>2.6197057999999999E-2</v>
      </c>
      <c r="K137">
        <v>2.6383064000000001E-2</v>
      </c>
      <c r="L137">
        <v>1.3997994E-2</v>
      </c>
      <c r="M137">
        <v>1.5182696000000001E-2</v>
      </c>
      <c r="N137">
        <v>1.5746000999999999E-2</v>
      </c>
      <c r="O137">
        <v>1.6871145000000001E-2</v>
      </c>
      <c r="P137">
        <v>1.7934153000000001E-2</v>
      </c>
      <c r="Q137">
        <v>1.8775487E-2</v>
      </c>
      <c r="R137">
        <v>1.9340199999999998E-2</v>
      </c>
      <c r="S137">
        <v>3.8384257999999997E-2</v>
      </c>
      <c r="T137">
        <v>3.6509914999999997E-2</v>
      </c>
      <c r="U137">
        <v>3.5227965E-2</v>
      </c>
      <c r="V137">
        <v>3.4485859000000001E-2</v>
      </c>
      <c r="W137">
        <v>3.3942010000000002E-2</v>
      </c>
      <c r="X137">
        <v>3.3658898999999999E-2</v>
      </c>
      <c r="Y137">
        <v>3.3489369999999997E-2</v>
      </c>
      <c r="Z137">
        <v>2.1954886E-2</v>
      </c>
      <c r="AA137">
        <v>2.1157446999999999E-2</v>
      </c>
      <c r="AB137">
        <v>2.0176573999999999E-2</v>
      </c>
      <c r="AC137">
        <v>1.9840284E-2</v>
      </c>
      <c r="AD137">
        <v>2.0067536E-2</v>
      </c>
      <c r="AE137">
        <v>2.0696484000000001E-2</v>
      </c>
      <c r="AF137">
        <v>2.1240498E-2</v>
      </c>
      <c r="AG137">
        <v>3.0096301999999998E-2</v>
      </c>
      <c r="AH137">
        <v>3.0238937E-2</v>
      </c>
      <c r="AI137">
        <v>3.0724205000000001E-2</v>
      </c>
      <c r="AJ137">
        <v>3.1465099000000003E-2</v>
      </c>
      <c r="AK137">
        <v>3.1860049000000001E-2</v>
      </c>
      <c r="AL137">
        <v>3.1727275999999999E-2</v>
      </c>
      <c r="AM137">
        <v>3.1551524999999997E-2</v>
      </c>
      <c r="AN137">
        <v>3.7288265000000001E-2</v>
      </c>
      <c r="AO137">
        <v>0.918245274</v>
      </c>
      <c r="AP137">
        <v>4.2209361000000001E-2</v>
      </c>
    </row>
    <row r="138" spans="1:42" x14ac:dyDescent="0.4">
      <c r="A138" t="s">
        <v>330</v>
      </c>
      <c r="B138" t="s">
        <v>171</v>
      </c>
      <c r="C138" t="s">
        <v>296</v>
      </c>
      <c r="D138" t="s">
        <v>227</v>
      </c>
      <c r="E138">
        <v>6.7184348000000005E-2</v>
      </c>
      <c r="F138">
        <v>6.4789192999999995E-2</v>
      </c>
      <c r="G138">
        <v>5.960559E-2</v>
      </c>
      <c r="H138">
        <v>5.2876388000000003E-2</v>
      </c>
      <c r="I138">
        <v>4.8508611E-2</v>
      </c>
      <c r="J138">
        <v>4.5608599E-2</v>
      </c>
      <c r="K138">
        <v>4.3593946000000001E-2</v>
      </c>
      <c r="L138">
        <v>2.8434474000000001E-2</v>
      </c>
      <c r="M138">
        <v>2.8775275999999999E-2</v>
      </c>
      <c r="N138">
        <v>2.5359071E-2</v>
      </c>
      <c r="O138">
        <v>2.0613217E-2</v>
      </c>
      <c r="P138">
        <v>1.8380213999999999E-2</v>
      </c>
      <c r="Q138">
        <v>1.6761226000000001E-2</v>
      </c>
      <c r="R138">
        <v>1.6195935000000002E-2</v>
      </c>
      <c r="S138">
        <v>0.106941257</v>
      </c>
      <c r="T138">
        <v>0.10200725300000001</v>
      </c>
      <c r="U138">
        <v>9.4820962999999994E-2</v>
      </c>
      <c r="V138">
        <v>8.6315992999999994E-2</v>
      </c>
      <c r="W138">
        <v>7.9458657000000002E-2</v>
      </c>
      <c r="X138">
        <v>7.4726825999999996E-2</v>
      </c>
      <c r="Y138">
        <v>7.1699984999999994E-2</v>
      </c>
      <c r="Z138">
        <v>3.9366959999999999E-2</v>
      </c>
      <c r="AA138">
        <v>3.8499696999999999E-2</v>
      </c>
      <c r="AB138">
        <v>3.0495701E-2</v>
      </c>
      <c r="AC138">
        <v>2.3953048000000001E-2</v>
      </c>
      <c r="AD138">
        <v>2.0042239999999999E-2</v>
      </c>
      <c r="AE138">
        <v>1.8138601000000001E-2</v>
      </c>
      <c r="AF138">
        <v>1.7711079000000001E-2</v>
      </c>
      <c r="AG138">
        <v>9.5746233E-2</v>
      </c>
      <c r="AH138">
        <v>9.1744203999999996E-2</v>
      </c>
      <c r="AI138">
        <v>8.9537789000000007E-2</v>
      </c>
      <c r="AJ138">
        <v>8.2616718000000006E-2</v>
      </c>
      <c r="AK138">
        <v>7.7769445000000006E-2</v>
      </c>
      <c r="AL138">
        <v>7.3819754000000001E-2</v>
      </c>
      <c r="AM138">
        <v>7.0135078000000003E-2</v>
      </c>
      <c r="AN138">
        <v>7.9898498999999998E-2</v>
      </c>
      <c r="AO138">
        <v>-0.26669481099999998</v>
      </c>
      <c r="AP138">
        <v>0.57672589399999996</v>
      </c>
    </row>
    <row r="139" spans="1:42" x14ac:dyDescent="0.4">
      <c r="A139" t="s">
        <v>330</v>
      </c>
      <c r="B139" t="s">
        <v>171</v>
      </c>
      <c r="C139" t="s">
        <v>207</v>
      </c>
      <c r="D139" t="s">
        <v>206</v>
      </c>
      <c r="E139">
        <v>1.6991264999999998E-2</v>
      </c>
      <c r="F139">
        <v>1.7623303999999999E-2</v>
      </c>
      <c r="G139">
        <v>1.9684065000000001E-2</v>
      </c>
      <c r="H139">
        <v>2.3164120999999999E-2</v>
      </c>
      <c r="I139">
        <v>2.5710026E-2</v>
      </c>
      <c r="J139">
        <v>2.7474190999999999E-2</v>
      </c>
      <c r="K139">
        <v>2.8721963999999999E-2</v>
      </c>
      <c r="L139">
        <v>-2.0500755999999998E-2</v>
      </c>
      <c r="M139">
        <v>-1.5414715000000001E-2</v>
      </c>
      <c r="N139">
        <v>-9.8110379999999994E-3</v>
      </c>
      <c r="O139">
        <v>-3.020619E-3</v>
      </c>
      <c r="P139">
        <v>1.777222E-3</v>
      </c>
      <c r="Q139">
        <v>5.4183829999999997E-3</v>
      </c>
      <c r="R139">
        <v>8.0265149999999997E-3</v>
      </c>
      <c r="S139">
        <v>5.5726103999999999E-2</v>
      </c>
      <c r="T139">
        <v>5.1318415999999999E-2</v>
      </c>
      <c r="U139">
        <v>4.9877401000000002E-2</v>
      </c>
      <c r="V139">
        <v>4.9401709000000002E-2</v>
      </c>
      <c r="W139">
        <v>5.0017270000000003E-2</v>
      </c>
      <c r="X139">
        <v>5.0426266999999997E-2</v>
      </c>
      <c r="Y139">
        <v>5.0075132000000001E-2</v>
      </c>
      <c r="Z139">
        <v>-2.1943420000000002E-3</v>
      </c>
      <c r="AA139">
        <v>-1.297908E-3</v>
      </c>
      <c r="AB139">
        <v>3.0106300000000001E-4</v>
      </c>
      <c r="AC139">
        <v>4.6298600000000004E-3</v>
      </c>
      <c r="AD139">
        <v>7.6282750000000003E-3</v>
      </c>
      <c r="AE139">
        <v>1.0663048E-2</v>
      </c>
      <c r="AF139">
        <v>1.2751234E-2</v>
      </c>
      <c r="AG139">
        <v>3.6545769999999998E-2</v>
      </c>
      <c r="AH139">
        <v>3.6902997E-2</v>
      </c>
      <c r="AI139">
        <v>3.9442654000000001E-2</v>
      </c>
      <c r="AJ139">
        <v>4.2040318E-2</v>
      </c>
      <c r="AK139">
        <v>4.4116254000000001E-2</v>
      </c>
      <c r="AL139">
        <v>4.4564975999999999E-2</v>
      </c>
      <c r="AM139">
        <v>4.4944576999999999E-2</v>
      </c>
      <c r="AN139">
        <v>0.10479192599999999</v>
      </c>
      <c r="AO139">
        <v>4.0595754999999997E-2</v>
      </c>
      <c r="AP139">
        <v>-7.8696921000000003E-2</v>
      </c>
    </row>
    <row r="140" spans="1:42" x14ac:dyDescent="0.4">
      <c r="A140" t="s">
        <v>330</v>
      </c>
      <c r="B140" t="s">
        <v>171</v>
      </c>
      <c r="C140" t="s">
        <v>332</v>
      </c>
      <c r="D140" t="s">
        <v>331</v>
      </c>
      <c r="E140">
        <v>2.4580906E-2</v>
      </c>
      <c r="F140">
        <v>2.4034236E-2</v>
      </c>
      <c r="G140">
        <v>2.3259557E-2</v>
      </c>
      <c r="H140">
        <v>2.2716940000000001E-2</v>
      </c>
      <c r="I140">
        <v>2.2523074000000001E-2</v>
      </c>
      <c r="J140">
        <v>2.2432217000000001E-2</v>
      </c>
      <c r="K140">
        <v>2.2379356999999999E-2</v>
      </c>
      <c r="L140">
        <v>1.0755271E-2</v>
      </c>
      <c r="M140">
        <v>1.1922073E-2</v>
      </c>
      <c r="N140">
        <v>1.2194547E-2</v>
      </c>
      <c r="O140">
        <v>1.2170278E-2</v>
      </c>
      <c r="P140">
        <v>1.2876357999999999E-2</v>
      </c>
      <c r="Q140">
        <v>1.3446504E-2</v>
      </c>
      <c r="R140">
        <v>1.3863946E-2</v>
      </c>
      <c r="S140">
        <v>3.8549791999999999E-2</v>
      </c>
      <c r="T140">
        <v>3.6417428000000002E-2</v>
      </c>
      <c r="U140">
        <v>3.4596083E-2</v>
      </c>
      <c r="V140">
        <v>3.3308348000000002E-2</v>
      </c>
      <c r="W140">
        <v>3.2283615000000002E-2</v>
      </c>
      <c r="X140">
        <v>3.1540582999999997E-2</v>
      </c>
      <c r="Y140">
        <v>3.1027315999999999E-2</v>
      </c>
      <c r="Z140">
        <v>1.8971274999999999E-2</v>
      </c>
      <c r="AA140">
        <v>1.7860938E-2</v>
      </c>
      <c r="AB140">
        <v>1.6264111000000001E-2</v>
      </c>
      <c r="AC140">
        <v>1.5046095000000001E-2</v>
      </c>
      <c r="AD140">
        <v>1.4860037E-2</v>
      </c>
      <c r="AE140">
        <v>1.5260706000000001E-2</v>
      </c>
      <c r="AF140">
        <v>1.5530008999999999E-2</v>
      </c>
      <c r="AG140">
        <v>3.0221420999999998E-2</v>
      </c>
      <c r="AH140">
        <v>3.0244974000000001E-2</v>
      </c>
      <c r="AI140">
        <v>3.0303154999999998E-2</v>
      </c>
      <c r="AJ140">
        <v>3.0445755000000001E-2</v>
      </c>
      <c r="AK140">
        <v>3.0243973E-2</v>
      </c>
      <c r="AL140">
        <v>2.9654384999999998E-2</v>
      </c>
      <c r="AM140">
        <v>2.9274900999999999E-2</v>
      </c>
      <c r="AN140">
        <v>4.1609607999999999E-2</v>
      </c>
      <c r="AO140">
        <v>1</v>
      </c>
      <c r="AP140">
        <v>-0.18622017099999999</v>
      </c>
    </row>
    <row r="141" spans="1:42" x14ac:dyDescent="0.4">
      <c r="A141" t="s">
        <v>330</v>
      </c>
      <c r="B141" t="s">
        <v>160</v>
      </c>
      <c r="C141" t="s">
        <v>168</v>
      </c>
      <c r="D141" t="s">
        <v>167</v>
      </c>
      <c r="E141">
        <v>8.3146757000000002E-2</v>
      </c>
      <c r="F141">
        <v>8.3792193000000001E-2</v>
      </c>
      <c r="G141">
        <v>8.5895475999999998E-2</v>
      </c>
      <c r="H141">
        <v>8.944647E-2</v>
      </c>
      <c r="I141">
        <v>9.2044046000000004E-2</v>
      </c>
      <c r="J141">
        <v>9.3843969999999999E-2</v>
      </c>
      <c r="K141">
        <v>9.5117022999999995E-2</v>
      </c>
      <c r="L141">
        <v>-2.9449494999999999E-2</v>
      </c>
      <c r="M141">
        <v>-2.5765014999999999E-2</v>
      </c>
      <c r="N141">
        <v>-2.7564117999999999E-2</v>
      </c>
      <c r="O141">
        <v>-3.1296139000000001E-2</v>
      </c>
      <c r="P141">
        <v>-2.6132385000000001E-2</v>
      </c>
      <c r="Q141">
        <v>-1.8415364E-2</v>
      </c>
      <c r="R141">
        <v>-1.2135577999999999E-2</v>
      </c>
      <c r="S141">
        <v>0.211808041</v>
      </c>
      <c r="T141">
        <v>0.20595070600000001</v>
      </c>
      <c r="U141">
        <v>0.21190230400000001</v>
      </c>
      <c r="V141">
        <v>0.22381841199999999</v>
      </c>
      <c r="W141">
        <v>0.22473241499999999</v>
      </c>
      <c r="X141">
        <v>0.218982336</v>
      </c>
      <c r="Y141">
        <v>0.21337134499999999</v>
      </c>
      <c r="Z141">
        <v>-4.0178180000000003E-3</v>
      </c>
      <c r="AA141">
        <v>-8.2113700000000008E-3</v>
      </c>
      <c r="AB141">
        <v>-1.7257166000000001E-2</v>
      </c>
      <c r="AC141">
        <v>-1.9290458999999999E-2</v>
      </c>
      <c r="AD141">
        <v>-1.5357052E-2</v>
      </c>
      <c r="AE141">
        <v>-1.1663054000000001E-2</v>
      </c>
      <c r="AF141">
        <v>-1.0042743E-2</v>
      </c>
      <c r="AG141">
        <v>0.17831576399999999</v>
      </c>
      <c r="AH141">
        <v>0.18475325100000001</v>
      </c>
      <c r="AI141">
        <v>0.200416863</v>
      </c>
      <c r="AJ141">
        <v>0.210843857</v>
      </c>
      <c r="AK141">
        <v>0.21174464700000001</v>
      </c>
      <c r="AL141">
        <v>0.211173941</v>
      </c>
      <c r="AM141">
        <v>0.212001879</v>
      </c>
      <c r="AN141">
        <v>0.25130714300000001</v>
      </c>
      <c r="AO141">
        <v>-0.23287850199999999</v>
      </c>
      <c r="AP141">
        <v>0.60692322200000004</v>
      </c>
    </row>
    <row r="142" spans="1:42" x14ac:dyDescent="0.4">
      <c r="A142" t="s">
        <v>330</v>
      </c>
      <c r="B142" t="s">
        <v>160</v>
      </c>
      <c r="C142" t="s">
        <v>166</v>
      </c>
      <c r="D142" t="s">
        <v>158</v>
      </c>
      <c r="E142">
        <v>3.2190926000000002E-2</v>
      </c>
      <c r="F142">
        <v>3.2982992000000003E-2</v>
      </c>
      <c r="G142">
        <v>3.5433369999999999E-2</v>
      </c>
      <c r="H142">
        <v>3.9472155000000002E-2</v>
      </c>
      <c r="I142">
        <v>4.2401209000000002E-2</v>
      </c>
      <c r="J142">
        <v>4.4425706000000002E-2</v>
      </c>
      <c r="K142">
        <v>4.5856385999999999E-2</v>
      </c>
      <c r="L142">
        <v>-1.3515757E-2</v>
      </c>
      <c r="M142">
        <v>-8.6342789999999999E-3</v>
      </c>
      <c r="N142">
        <v>-3.765563E-3</v>
      </c>
      <c r="O142">
        <v>1.9056500000000001E-3</v>
      </c>
      <c r="P142">
        <v>8.2062160000000006E-3</v>
      </c>
      <c r="Q142">
        <v>1.1995053E-2</v>
      </c>
      <c r="R142">
        <v>1.4685587E-2</v>
      </c>
      <c r="S142">
        <v>8.0661450999999995E-2</v>
      </c>
      <c r="T142">
        <v>7.6288983000000005E-2</v>
      </c>
      <c r="U142">
        <v>7.6210965000000006E-2</v>
      </c>
      <c r="V142">
        <v>7.8274406000000005E-2</v>
      </c>
      <c r="W142">
        <v>7.7836389000000006E-2</v>
      </c>
      <c r="X142">
        <v>7.8145102999999994E-2</v>
      </c>
      <c r="Y142">
        <v>7.7849177000000006E-2</v>
      </c>
      <c r="Z142">
        <v>-2.3519190000000001E-3</v>
      </c>
      <c r="AA142">
        <v>1.11258E-4</v>
      </c>
      <c r="AB142">
        <v>1.216948E-3</v>
      </c>
      <c r="AC142">
        <v>5.5572019999999998E-3</v>
      </c>
      <c r="AD142">
        <v>1.0373370999999999E-2</v>
      </c>
      <c r="AE142">
        <v>1.3835187000000001E-2</v>
      </c>
      <c r="AF142">
        <v>1.6448896000000001E-2</v>
      </c>
      <c r="AG142">
        <v>6.7940679000000004E-2</v>
      </c>
      <c r="AH142">
        <v>6.6944974000000004E-2</v>
      </c>
      <c r="AI142">
        <v>7.0829740000000002E-2</v>
      </c>
      <c r="AJ142">
        <v>7.4541307000000001E-2</v>
      </c>
      <c r="AK142">
        <v>7.5453423000000006E-2</v>
      </c>
      <c r="AL142">
        <v>7.5947505999999998E-2</v>
      </c>
      <c r="AM142">
        <v>7.6122281999999999E-2</v>
      </c>
      <c r="AN142">
        <v>9.7473703999999994E-2</v>
      </c>
      <c r="AO142">
        <v>-4.8542978000000001E-2</v>
      </c>
      <c r="AP142">
        <v>0.57439203599999999</v>
      </c>
    </row>
    <row r="143" spans="1:42" x14ac:dyDescent="0.4">
      <c r="A143" t="s">
        <v>330</v>
      </c>
      <c r="B143" t="s">
        <v>160</v>
      </c>
      <c r="C143" t="s">
        <v>165</v>
      </c>
      <c r="D143" t="s">
        <v>158</v>
      </c>
      <c r="E143">
        <v>4.2750006E-2</v>
      </c>
      <c r="F143">
        <v>4.3219089000000002E-2</v>
      </c>
      <c r="G143">
        <v>4.4893879999999997E-2</v>
      </c>
      <c r="H143">
        <v>4.7831595999999997E-2</v>
      </c>
      <c r="I143">
        <v>5.000918E-2</v>
      </c>
      <c r="J143">
        <v>5.1523948999999999E-2</v>
      </c>
      <c r="K143">
        <v>5.2596745E-2</v>
      </c>
      <c r="L143">
        <v>8.2110320000000001E-3</v>
      </c>
      <c r="M143">
        <v>1.2394805E-2</v>
      </c>
      <c r="N143">
        <v>1.5907105000000001E-2</v>
      </c>
      <c r="O143">
        <v>2.0566883000000001E-2</v>
      </c>
      <c r="P143">
        <v>2.4460118999999999E-2</v>
      </c>
      <c r="Q143">
        <v>2.7957234000000001E-2</v>
      </c>
      <c r="R143">
        <v>3.0427018E-2</v>
      </c>
      <c r="S143">
        <v>7.8709669999999995E-2</v>
      </c>
      <c r="T143">
        <v>7.5587787000000004E-2</v>
      </c>
      <c r="U143">
        <v>7.4778538000000006E-2</v>
      </c>
      <c r="V143">
        <v>7.5929238999999996E-2</v>
      </c>
      <c r="W143">
        <v>7.6080115000000004E-2</v>
      </c>
      <c r="X143">
        <v>7.5380130000000004E-2</v>
      </c>
      <c r="Y143">
        <v>7.5511343999999994E-2</v>
      </c>
      <c r="Z143">
        <v>1.9150802000000001E-2</v>
      </c>
      <c r="AA143">
        <v>2.0305714999999998E-2</v>
      </c>
      <c r="AB143">
        <v>2.1118735999999999E-2</v>
      </c>
      <c r="AC143">
        <v>2.3801560999999999E-2</v>
      </c>
      <c r="AD143">
        <v>2.8325596000000001E-2</v>
      </c>
      <c r="AE143">
        <v>3.045755E-2</v>
      </c>
      <c r="AF143">
        <v>3.2420288999999998E-2</v>
      </c>
      <c r="AG143">
        <v>6.6902178000000007E-2</v>
      </c>
      <c r="AH143">
        <v>6.6653160000000003E-2</v>
      </c>
      <c r="AI143">
        <v>6.9229182E-2</v>
      </c>
      <c r="AJ143">
        <v>7.2432338999999998E-2</v>
      </c>
      <c r="AK143">
        <v>7.2155389E-2</v>
      </c>
      <c r="AL143">
        <v>7.3026097999999998E-2</v>
      </c>
      <c r="AM143">
        <v>7.3172147000000007E-2</v>
      </c>
      <c r="AN143">
        <v>8.544591E-2</v>
      </c>
      <c r="AO143">
        <v>-6.7185461000000002E-2</v>
      </c>
      <c r="AP143">
        <v>0.52292093699999997</v>
      </c>
    </row>
    <row r="144" spans="1:42" x14ac:dyDescent="0.4">
      <c r="A144" t="s">
        <v>330</v>
      </c>
      <c r="B144" t="s">
        <v>160</v>
      </c>
      <c r="C144" t="s">
        <v>203</v>
      </c>
      <c r="D144" t="s">
        <v>202</v>
      </c>
      <c r="E144">
        <v>7.4208619000000003E-2</v>
      </c>
      <c r="F144">
        <v>7.2320044999999999E-2</v>
      </c>
      <c r="G144">
        <v>6.8341579999999999E-2</v>
      </c>
      <c r="H144">
        <v>6.3296792000000004E-2</v>
      </c>
      <c r="I144">
        <v>6.0061265000000003E-2</v>
      </c>
      <c r="J144">
        <v>5.7921432000000002E-2</v>
      </c>
      <c r="K144">
        <v>5.6436776000000001E-2</v>
      </c>
      <c r="L144">
        <v>4.2156980000000004E-3</v>
      </c>
      <c r="M144">
        <v>6.0291950000000002E-3</v>
      </c>
      <c r="N144">
        <v>6.3227190000000001E-3</v>
      </c>
      <c r="O144">
        <v>8.1228529999999993E-3</v>
      </c>
      <c r="P144">
        <v>1.0239602E-2</v>
      </c>
      <c r="Q144">
        <v>1.1928344E-2</v>
      </c>
      <c r="R144">
        <v>1.3247706999999999E-2</v>
      </c>
      <c r="S144">
        <v>0.14962259</v>
      </c>
      <c r="T144">
        <v>0.143072005</v>
      </c>
      <c r="U144">
        <v>0.13453754900000001</v>
      </c>
      <c r="V144">
        <v>0.12105656099999999</v>
      </c>
      <c r="W144">
        <v>0.11198234</v>
      </c>
      <c r="X144">
        <v>0.106687792</v>
      </c>
      <c r="Y144">
        <v>0.101759485</v>
      </c>
      <c r="Z144">
        <v>7.1657149999999996E-3</v>
      </c>
      <c r="AA144">
        <v>8.8951140000000008E-3</v>
      </c>
      <c r="AB144">
        <v>9.4222360000000005E-3</v>
      </c>
      <c r="AC144">
        <v>9.3701789999999993E-3</v>
      </c>
      <c r="AD144">
        <v>1.3803776E-2</v>
      </c>
      <c r="AE144">
        <v>1.5360754000000001E-2</v>
      </c>
      <c r="AF144">
        <v>1.6112565999999998E-2</v>
      </c>
      <c r="AG144">
        <v>0.14580471</v>
      </c>
      <c r="AH144">
        <v>0.139812878</v>
      </c>
      <c r="AI144">
        <v>0.130769528</v>
      </c>
      <c r="AJ144">
        <v>0.12016273299999999</v>
      </c>
      <c r="AK144">
        <v>0.108471914</v>
      </c>
      <c r="AL144">
        <v>0.102301981</v>
      </c>
      <c r="AM144">
        <v>9.8393376000000005E-2</v>
      </c>
      <c r="AN144">
        <v>6.6992479999999993E-2</v>
      </c>
      <c r="AO144">
        <v>-9.5900903999999995E-2</v>
      </c>
      <c r="AP144">
        <v>0.43929170499999998</v>
      </c>
    </row>
    <row r="145" spans="1:42" x14ac:dyDescent="0.4">
      <c r="A145" t="s">
        <v>330</v>
      </c>
      <c r="B145" t="s">
        <v>160</v>
      </c>
      <c r="C145" t="s">
        <v>201</v>
      </c>
      <c r="D145" t="s">
        <v>200</v>
      </c>
      <c r="E145">
        <v>3.970856E-3</v>
      </c>
      <c r="F145">
        <v>6.3256010000000001E-3</v>
      </c>
      <c r="G145">
        <v>1.2545307E-2</v>
      </c>
      <c r="H145">
        <v>2.1970124000000001E-2</v>
      </c>
      <c r="I145">
        <v>2.8596951999999998E-2</v>
      </c>
      <c r="J145">
        <v>3.3139400999999999E-2</v>
      </c>
      <c r="K145">
        <v>3.6342565E-2</v>
      </c>
      <c r="L145">
        <v>-4.3250014000000003E-2</v>
      </c>
      <c r="M145">
        <v>-3.7958128000000001E-2</v>
      </c>
      <c r="N145">
        <v>-3.1628703000000001E-2</v>
      </c>
      <c r="O145">
        <v>-2.2515292999999999E-2</v>
      </c>
      <c r="P145">
        <v>-1.4163624999999999E-2</v>
      </c>
      <c r="Q145">
        <v>-7.4613489999999999E-3</v>
      </c>
      <c r="R145">
        <v>-2.4768059999999998E-3</v>
      </c>
      <c r="S145">
        <v>5.3469661000000002E-2</v>
      </c>
      <c r="T145">
        <v>5.2317589999999997E-2</v>
      </c>
      <c r="U145">
        <v>5.7913687999999998E-2</v>
      </c>
      <c r="V145">
        <v>6.8091980999999996E-2</v>
      </c>
      <c r="W145">
        <v>7.3081575999999995E-2</v>
      </c>
      <c r="X145">
        <v>7.5590939999999995E-2</v>
      </c>
      <c r="Y145">
        <v>7.6574756999999993E-2</v>
      </c>
      <c r="Z145">
        <v>-2.9888613000000001E-2</v>
      </c>
      <c r="AA145">
        <v>-2.8309768999999999E-2</v>
      </c>
      <c r="AB145">
        <v>-2.5062659000000001E-2</v>
      </c>
      <c r="AC145">
        <v>-1.7264799000000001E-2</v>
      </c>
      <c r="AD145">
        <v>-1.0685521E-2</v>
      </c>
      <c r="AE145">
        <v>-5.2620849999999997E-3</v>
      </c>
      <c r="AF145">
        <v>-1.790011E-3</v>
      </c>
      <c r="AG145">
        <v>3.9023177999999999E-2</v>
      </c>
      <c r="AH145">
        <v>4.2207073999999997E-2</v>
      </c>
      <c r="AI145">
        <v>5.1617508999999999E-2</v>
      </c>
      <c r="AJ145">
        <v>6.2785968999999997E-2</v>
      </c>
      <c r="AK145">
        <v>6.9453541999999993E-2</v>
      </c>
      <c r="AL145">
        <v>7.3036919000000006E-2</v>
      </c>
      <c r="AM145">
        <v>7.5945095000000004E-2</v>
      </c>
      <c r="AN145">
        <v>0.117946444</v>
      </c>
      <c r="AO145">
        <v>-2.7952422000000001E-2</v>
      </c>
      <c r="AP145">
        <v>0.411208609</v>
      </c>
    </row>
    <row r="146" spans="1:42" x14ac:dyDescent="0.4">
      <c r="A146" t="s">
        <v>330</v>
      </c>
      <c r="B146" t="s">
        <v>160</v>
      </c>
      <c r="C146" t="s">
        <v>162</v>
      </c>
      <c r="D146" t="s">
        <v>158</v>
      </c>
      <c r="E146">
        <v>0.100349385</v>
      </c>
      <c r="F146">
        <v>9.8466445999999999E-2</v>
      </c>
      <c r="G146">
        <v>9.4509575999999998E-2</v>
      </c>
      <c r="H146">
        <v>8.9503280000000005E-2</v>
      </c>
      <c r="I146">
        <v>8.6296191999999994E-2</v>
      </c>
      <c r="J146">
        <v>8.4176012999999994E-2</v>
      </c>
      <c r="K146">
        <v>8.2705200000000006E-2</v>
      </c>
      <c r="L146">
        <v>4.7922642000000001E-2</v>
      </c>
      <c r="M146">
        <v>5.0345971000000003E-2</v>
      </c>
      <c r="N146">
        <v>4.9867442999999997E-2</v>
      </c>
      <c r="O146">
        <v>4.8145714999999999E-2</v>
      </c>
      <c r="P146">
        <v>4.7185640000000001E-2</v>
      </c>
      <c r="Q146">
        <v>4.6596377000000001E-2</v>
      </c>
      <c r="R146">
        <v>4.7788654999999999E-2</v>
      </c>
      <c r="S146">
        <v>0.155827611</v>
      </c>
      <c r="T146">
        <v>0.148278098</v>
      </c>
      <c r="U146">
        <v>0.14082740599999999</v>
      </c>
      <c r="V146">
        <v>0.132205184</v>
      </c>
      <c r="W146">
        <v>0.12646802300000001</v>
      </c>
      <c r="X146">
        <v>0.121977433</v>
      </c>
      <c r="Y146">
        <v>0.11841289000000001</v>
      </c>
      <c r="Z146">
        <v>6.6659563000000005E-2</v>
      </c>
      <c r="AA146">
        <v>6.5705081999999998E-2</v>
      </c>
      <c r="AB146">
        <v>6.0916955000000002E-2</v>
      </c>
      <c r="AC146">
        <v>5.4485800000000001E-2</v>
      </c>
      <c r="AD146">
        <v>5.2629674000000001E-2</v>
      </c>
      <c r="AE146">
        <v>5.1902961999999997E-2</v>
      </c>
      <c r="AF146">
        <v>5.1346939000000001E-2</v>
      </c>
      <c r="AG146">
        <v>0.13513449599999999</v>
      </c>
      <c r="AH146">
        <v>0.132264518</v>
      </c>
      <c r="AI146">
        <v>0.12919724299999999</v>
      </c>
      <c r="AJ146">
        <v>0.12571816199999999</v>
      </c>
      <c r="AK146">
        <v>0.121071497</v>
      </c>
      <c r="AL146">
        <v>0.11746869</v>
      </c>
      <c r="AM146">
        <v>0.11502662800000001</v>
      </c>
      <c r="AN146">
        <v>0.13002306999999999</v>
      </c>
      <c r="AO146">
        <v>-0.337653431</v>
      </c>
      <c r="AP146">
        <v>0.48791025799999999</v>
      </c>
    </row>
    <row r="147" spans="1:42" x14ac:dyDescent="0.4">
      <c r="A147" t="s">
        <v>330</v>
      </c>
      <c r="B147" t="s">
        <v>160</v>
      </c>
      <c r="C147" t="s">
        <v>159</v>
      </c>
      <c r="D147" t="s">
        <v>158</v>
      </c>
      <c r="E147">
        <v>3.9505906E-2</v>
      </c>
      <c r="F147">
        <v>3.9419791000000003E-2</v>
      </c>
      <c r="G147">
        <v>3.9759530000000001E-2</v>
      </c>
      <c r="H147">
        <v>4.0802797000000002E-2</v>
      </c>
      <c r="I147">
        <v>4.1689423000000003E-2</v>
      </c>
      <c r="J147">
        <v>4.2329724999999999E-2</v>
      </c>
      <c r="K147">
        <v>4.2789186999999999E-2</v>
      </c>
      <c r="L147">
        <v>1.2906702000000001E-2</v>
      </c>
      <c r="M147">
        <v>1.5949623999999999E-2</v>
      </c>
      <c r="N147">
        <v>1.8890143000000002E-2</v>
      </c>
      <c r="O147">
        <v>2.225541E-2</v>
      </c>
      <c r="P147">
        <v>2.4416882000000001E-2</v>
      </c>
      <c r="Q147">
        <v>2.6845687999999999E-2</v>
      </c>
      <c r="R147">
        <v>2.8248993E-2</v>
      </c>
      <c r="S147">
        <v>6.6828732000000002E-2</v>
      </c>
      <c r="T147">
        <v>6.3677737999999998E-2</v>
      </c>
      <c r="U147">
        <v>6.1215772000000002E-2</v>
      </c>
      <c r="V147">
        <v>5.9922193999999998E-2</v>
      </c>
      <c r="W147">
        <v>5.8708958999999998E-2</v>
      </c>
      <c r="X147">
        <v>5.8084641999999999E-2</v>
      </c>
      <c r="Y147">
        <v>5.7906283000000003E-2</v>
      </c>
      <c r="Z147">
        <v>2.6199053999999999E-2</v>
      </c>
      <c r="AA147">
        <v>2.6928230000000001E-2</v>
      </c>
      <c r="AB147">
        <v>2.6478897000000001E-2</v>
      </c>
      <c r="AC147">
        <v>2.7672405000000001E-2</v>
      </c>
      <c r="AD147">
        <v>2.8735999000000002E-2</v>
      </c>
      <c r="AE147">
        <v>3.0175770000000001E-2</v>
      </c>
      <c r="AF147">
        <v>3.1052117000000001E-2</v>
      </c>
      <c r="AG147">
        <v>5.2985816999999998E-2</v>
      </c>
      <c r="AH147">
        <v>5.2063745000000002E-2</v>
      </c>
      <c r="AI147">
        <v>5.3212493E-2</v>
      </c>
      <c r="AJ147">
        <v>5.4101444999999998E-2</v>
      </c>
      <c r="AK147">
        <v>5.4806428999999997E-2</v>
      </c>
      <c r="AL147">
        <v>5.4627491E-2</v>
      </c>
      <c r="AM147">
        <v>5.4660259000000003E-2</v>
      </c>
      <c r="AN147">
        <v>7.4316646E-2</v>
      </c>
      <c r="AO147">
        <v>0.32901848900000003</v>
      </c>
      <c r="AP147">
        <v>2.0224466E-2</v>
      </c>
    </row>
    <row r="148" spans="1:42" x14ac:dyDescent="0.4">
      <c r="A148" t="s">
        <v>330</v>
      </c>
      <c r="B148" t="s">
        <v>160</v>
      </c>
      <c r="C148" t="s">
        <v>164</v>
      </c>
      <c r="D148" t="s">
        <v>163</v>
      </c>
      <c r="E148">
        <v>9.5478934000000001E-2</v>
      </c>
      <c r="F148">
        <v>9.4353019999999996E-2</v>
      </c>
      <c r="G148">
        <v>9.2216302999999999E-2</v>
      </c>
      <c r="H148">
        <v>8.9778832000000003E-2</v>
      </c>
      <c r="I148">
        <v>8.8309436000000005E-2</v>
      </c>
      <c r="J148">
        <v>8.7359780999999997E-2</v>
      </c>
      <c r="K148">
        <v>8.6706660000000005E-2</v>
      </c>
      <c r="L148">
        <v>-4.0141184000000003E-2</v>
      </c>
      <c r="M148">
        <v>-3.2590098999999997E-2</v>
      </c>
      <c r="N148">
        <v>-2.6489723E-2</v>
      </c>
      <c r="O148">
        <v>-1.8055730999999998E-2</v>
      </c>
      <c r="P148">
        <v>-9.6838099999999993E-3</v>
      </c>
      <c r="Q148">
        <v>-4.7205750000000003E-3</v>
      </c>
      <c r="R148">
        <v>4.5127399999999999E-4</v>
      </c>
      <c r="S148">
        <v>0.25306440299999999</v>
      </c>
      <c r="T148">
        <v>0.237067635</v>
      </c>
      <c r="U148">
        <v>0.225904407</v>
      </c>
      <c r="V148">
        <v>0.20830280400000001</v>
      </c>
      <c r="W148">
        <v>0.197529593</v>
      </c>
      <c r="X148">
        <v>0.187559796</v>
      </c>
      <c r="Y148">
        <v>0.18144827799999999</v>
      </c>
      <c r="Z148">
        <v>-2.6851205E-2</v>
      </c>
      <c r="AA148">
        <v>-1.824303E-2</v>
      </c>
      <c r="AB148">
        <v>-1.5915558E-2</v>
      </c>
      <c r="AC148">
        <v>-1.0542193E-2</v>
      </c>
      <c r="AD148">
        <v>-6.5323550000000001E-3</v>
      </c>
      <c r="AE148">
        <v>5.2674199999999997E-4</v>
      </c>
      <c r="AF148">
        <v>5.1451409999999998E-3</v>
      </c>
      <c r="AG148">
        <v>0.23342738699999999</v>
      </c>
      <c r="AH148">
        <v>0.22006288399999999</v>
      </c>
      <c r="AI148">
        <v>0.212413875</v>
      </c>
      <c r="AJ148">
        <v>0.20042807000000001</v>
      </c>
      <c r="AK148">
        <v>0.19234415599999999</v>
      </c>
      <c r="AL148">
        <v>0.18184362700000001</v>
      </c>
      <c r="AM148">
        <v>0.17498681399999999</v>
      </c>
      <c r="AN148">
        <v>0.18971669299999999</v>
      </c>
      <c r="AO148">
        <v>-0.20770776199999999</v>
      </c>
      <c r="AP148">
        <v>0.70968028500000002</v>
      </c>
    </row>
    <row r="149" spans="1:42" x14ac:dyDescent="0.4">
      <c r="A149" t="s">
        <v>311</v>
      </c>
      <c r="B149" t="s">
        <v>188</v>
      </c>
      <c r="C149" t="s">
        <v>198</v>
      </c>
      <c r="D149" t="s">
        <v>197</v>
      </c>
      <c r="E149">
        <v>7.2329955000000001E-2</v>
      </c>
      <c r="F149">
        <v>7.1860726E-2</v>
      </c>
      <c r="G149">
        <v>7.0939718999999998E-2</v>
      </c>
      <c r="H149">
        <v>7.0002259999999997E-2</v>
      </c>
      <c r="I149">
        <v>6.9569904000000002E-2</v>
      </c>
      <c r="J149">
        <v>6.9352517000000002E-2</v>
      </c>
      <c r="K149">
        <v>6.9226505999999993E-2</v>
      </c>
      <c r="L149">
        <v>1.7161374E-2</v>
      </c>
      <c r="M149">
        <v>2.1628833E-2</v>
      </c>
      <c r="N149">
        <v>2.0791422E-2</v>
      </c>
      <c r="O149">
        <v>2.0438405999999999E-2</v>
      </c>
      <c r="P149">
        <v>2.1239843000000001E-2</v>
      </c>
      <c r="Q149">
        <v>2.2742753000000001E-2</v>
      </c>
      <c r="R149">
        <v>2.4521289000000002E-2</v>
      </c>
      <c r="S149">
        <v>0.129649349</v>
      </c>
      <c r="T149">
        <v>0.12458158499999999</v>
      </c>
      <c r="U149">
        <v>0.12287226800000001</v>
      </c>
      <c r="V149">
        <v>0.122022221</v>
      </c>
      <c r="W149">
        <v>0.119993107</v>
      </c>
      <c r="X149">
        <v>0.117611743</v>
      </c>
      <c r="Y149">
        <v>0.115564005</v>
      </c>
      <c r="Z149">
        <v>4.7824446999999999E-2</v>
      </c>
      <c r="AA149">
        <v>4.4521980000000003E-2</v>
      </c>
      <c r="AB149">
        <v>3.5725476999999999E-2</v>
      </c>
      <c r="AC149">
        <v>2.9463966000000001E-2</v>
      </c>
      <c r="AD149">
        <v>2.7628667999999999E-2</v>
      </c>
      <c r="AE149">
        <v>2.8622680000000001E-2</v>
      </c>
      <c r="AF149">
        <v>2.7850725999999999E-2</v>
      </c>
      <c r="AG149">
        <v>9.7408577999999996E-2</v>
      </c>
      <c r="AH149">
        <v>9.9915022000000006E-2</v>
      </c>
      <c r="AI149">
        <v>0.10735123100000001</v>
      </c>
      <c r="AJ149">
        <v>0.112136878</v>
      </c>
      <c r="AK149">
        <v>0.11322291399999999</v>
      </c>
      <c r="AL149">
        <v>0.111695118</v>
      </c>
      <c r="AM149">
        <v>0.11226786399999999</v>
      </c>
      <c r="AN149">
        <v>0.15599713600000001</v>
      </c>
      <c r="AO149">
        <v>-7.2083359999999999E-2</v>
      </c>
      <c r="AP149">
        <v>0.83801124299999996</v>
      </c>
    </row>
    <row r="150" spans="1:42" x14ac:dyDescent="0.4">
      <c r="A150" t="s">
        <v>311</v>
      </c>
      <c r="B150" t="s">
        <v>188</v>
      </c>
      <c r="C150" t="s">
        <v>241</v>
      </c>
      <c r="D150" t="s">
        <v>195</v>
      </c>
      <c r="E150">
        <v>3.4417503000000002E-2</v>
      </c>
      <c r="F150">
        <v>3.6275795999999999E-2</v>
      </c>
      <c r="G150">
        <v>4.0963700999999998E-2</v>
      </c>
      <c r="H150">
        <v>4.7998489999999998E-2</v>
      </c>
      <c r="I150">
        <v>5.3005186000000003E-2</v>
      </c>
      <c r="J150">
        <v>5.6475496E-2</v>
      </c>
      <c r="K150">
        <v>5.8937894999999997E-2</v>
      </c>
      <c r="L150">
        <v>-2.1521971000000001E-2</v>
      </c>
      <c r="M150">
        <v>-1.3969047E-2</v>
      </c>
      <c r="N150">
        <v>-3.1234990000000001E-3</v>
      </c>
      <c r="O150">
        <v>8.5768749999999994E-3</v>
      </c>
      <c r="P150">
        <v>1.7075351999999999E-2</v>
      </c>
      <c r="Q150">
        <v>2.2575212000000001E-2</v>
      </c>
      <c r="R150">
        <v>2.7031662000000001E-2</v>
      </c>
      <c r="S150">
        <v>9.3942686999999997E-2</v>
      </c>
      <c r="T150">
        <v>8.8494973000000005E-2</v>
      </c>
      <c r="U150">
        <v>8.7383306999999993E-2</v>
      </c>
      <c r="V150">
        <v>8.9202868000000005E-2</v>
      </c>
      <c r="W150">
        <v>9.0631431999999998E-2</v>
      </c>
      <c r="X150">
        <v>9.1334622000000004E-2</v>
      </c>
      <c r="Y150">
        <v>9.1642272999999996E-2</v>
      </c>
      <c r="Z150">
        <v>8.6934000000000004E-3</v>
      </c>
      <c r="AA150">
        <v>1.146426E-2</v>
      </c>
      <c r="AB150">
        <v>1.5170978E-2</v>
      </c>
      <c r="AC150">
        <v>2.1242589999999999E-2</v>
      </c>
      <c r="AD150">
        <v>2.6417244999999999E-2</v>
      </c>
      <c r="AE150">
        <v>3.0610583E-2</v>
      </c>
      <c r="AF150">
        <v>3.5618471999999998E-2</v>
      </c>
      <c r="AG150">
        <v>6.0797634000000003E-2</v>
      </c>
      <c r="AH150">
        <v>6.1695965999999998E-2</v>
      </c>
      <c r="AI150">
        <v>6.7411746999999994E-2</v>
      </c>
      <c r="AJ150">
        <v>7.5455377000000004E-2</v>
      </c>
      <c r="AK150">
        <v>8.0281863999999994E-2</v>
      </c>
      <c r="AL150">
        <v>8.2989547999999996E-2</v>
      </c>
      <c r="AM150">
        <v>8.2782412E-2</v>
      </c>
      <c r="AN150">
        <v>0.16937558699999999</v>
      </c>
      <c r="AO150">
        <v>-0.11331171399999999</v>
      </c>
      <c r="AP150">
        <v>0.86640316399999995</v>
      </c>
    </row>
    <row r="151" spans="1:42" x14ac:dyDescent="0.4">
      <c r="A151" t="s">
        <v>311</v>
      </c>
      <c r="B151" t="s">
        <v>188</v>
      </c>
      <c r="C151" t="s">
        <v>329</v>
      </c>
      <c r="D151" t="s">
        <v>328</v>
      </c>
      <c r="E151">
        <v>6.8438961000000006E-2</v>
      </c>
      <c r="F151">
        <v>6.7894642000000005E-2</v>
      </c>
      <c r="G151">
        <v>6.6792402000000001E-2</v>
      </c>
      <c r="H151">
        <v>6.5597322E-2</v>
      </c>
      <c r="I151">
        <v>6.4989383999999997E-2</v>
      </c>
      <c r="J151">
        <v>6.4653125000000006E-2</v>
      </c>
      <c r="K151">
        <v>6.4443808000000005E-2</v>
      </c>
      <c r="L151">
        <v>4.7282089999999997E-3</v>
      </c>
      <c r="M151">
        <v>8.7732709999999992E-3</v>
      </c>
      <c r="N151">
        <v>7.4391320000000002E-3</v>
      </c>
      <c r="O151">
        <v>5.7154240000000002E-3</v>
      </c>
      <c r="P151">
        <v>7.4432079999999998E-3</v>
      </c>
      <c r="Q151">
        <v>8.5805380000000004E-3</v>
      </c>
      <c r="R151">
        <v>1.0473105E-2</v>
      </c>
      <c r="S151">
        <v>0.135650241</v>
      </c>
      <c r="T151">
        <v>0.13084776200000001</v>
      </c>
      <c r="U151">
        <v>0.130439367</v>
      </c>
      <c r="V151">
        <v>0.128960463</v>
      </c>
      <c r="W151">
        <v>0.126059052</v>
      </c>
      <c r="X151">
        <v>0.124326667</v>
      </c>
      <c r="Y151">
        <v>0.12135678</v>
      </c>
      <c r="Z151">
        <v>2.4696194000000001E-2</v>
      </c>
      <c r="AA151">
        <v>2.2938166999999999E-2</v>
      </c>
      <c r="AB151">
        <v>1.5592323E-2</v>
      </c>
      <c r="AC151">
        <v>9.4902370000000003E-3</v>
      </c>
      <c r="AD151">
        <v>8.3924540000000006E-3</v>
      </c>
      <c r="AE151">
        <v>1.0997181E-2</v>
      </c>
      <c r="AF151">
        <v>1.3105599000000001E-2</v>
      </c>
      <c r="AG151">
        <v>0.114049042</v>
      </c>
      <c r="AH151">
        <v>0.11482688200000001</v>
      </c>
      <c r="AI151">
        <v>0.120573686</v>
      </c>
      <c r="AJ151">
        <v>0.124822822</v>
      </c>
      <c r="AK151">
        <v>0.12476287699999999</v>
      </c>
      <c r="AL151">
        <v>0.121156715</v>
      </c>
      <c r="AM151">
        <v>0.118383535</v>
      </c>
      <c r="AN151">
        <v>0.15192667200000001</v>
      </c>
      <c r="AO151">
        <v>-0.14213272499999999</v>
      </c>
      <c r="AP151">
        <v>0.80388690500000004</v>
      </c>
    </row>
    <row r="152" spans="1:42" x14ac:dyDescent="0.4">
      <c r="A152" t="s">
        <v>311</v>
      </c>
      <c r="B152" t="s">
        <v>188</v>
      </c>
      <c r="C152" t="s">
        <v>194</v>
      </c>
      <c r="D152" t="s">
        <v>193</v>
      </c>
      <c r="E152">
        <v>6.8138765000000004E-2</v>
      </c>
      <c r="F152">
        <v>6.9296427999999993E-2</v>
      </c>
      <c r="G152">
        <v>7.2295579999999998E-2</v>
      </c>
      <c r="H152">
        <v>7.6926289999999994E-2</v>
      </c>
      <c r="I152">
        <v>8.0289392000000001E-2</v>
      </c>
      <c r="J152">
        <v>8.2643363999999997E-2</v>
      </c>
      <c r="K152">
        <v>8.4321044999999997E-2</v>
      </c>
      <c r="L152">
        <v>4.5250830000000001E-3</v>
      </c>
      <c r="M152">
        <v>1.3973638E-2</v>
      </c>
      <c r="N152">
        <v>2.2817819999999999E-2</v>
      </c>
      <c r="O152">
        <v>3.3847781E-2</v>
      </c>
      <c r="P152">
        <v>4.1550734999999998E-2</v>
      </c>
      <c r="Q152">
        <v>4.6923588000000002E-2</v>
      </c>
      <c r="R152">
        <v>5.0611943999999999E-2</v>
      </c>
      <c r="S152">
        <v>0.13443674799999999</v>
      </c>
      <c r="T152">
        <v>0.12818265400000001</v>
      </c>
      <c r="U152">
        <v>0.12344094</v>
      </c>
      <c r="V152">
        <v>0.121057336</v>
      </c>
      <c r="W152">
        <v>0.120502742</v>
      </c>
      <c r="X152">
        <v>0.119482765</v>
      </c>
      <c r="Y152">
        <v>0.118719172</v>
      </c>
      <c r="Z152">
        <v>4.0046738999999998E-2</v>
      </c>
      <c r="AA152">
        <v>4.1196973999999997E-2</v>
      </c>
      <c r="AB152">
        <v>4.3652290000000003E-2</v>
      </c>
      <c r="AC152">
        <v>4.9539509000000002E-2</v>
      </c>
      <c r="AD152">
        <v>5.5063624999999998E-2</v>
      </c>
      <c r="AE152">
        <v>5.8705212E-2</v>
      </c>
      <c r="AF152">
        <v>6.1307074000000003E-2</v>
      </c>
      <c r="AG152">
        <v>9.6989568999999998E-2</v>
      </c>
      <c r="AH152">
        <v>9.8154230999999995E-2</v>
      </c>
      <c r="AI152">
        <v>0.101724999</v>
      </c>
      <c r="AJ152">
        <v>0.105027704</v>
      </c>
      <c r="AK152">
        <v>0.106118289</v>
      </c>
      <c r="AL152">
        <v>0.107122782</v>
      </c>
      <c r="AM152">
        <v>0.10783406700000001</v>
      </c>
      <c r="AN152">
        <v>0.185455604</v>
      </c>
      <c r="AO152">
        <v>-7.8724469000000005E-2</v>
      </c>
      <c r="AP152">
        <v>0.69192780700000001</v>
      </c>
    </row>
    <row r="153" spans="1:42" x14ac:dyDescent="0.4">
      <c r="A153" t="s">
        <v>311</v>
      </c>
      <c r="B153" t="s">
        <v>188</v>
      </c>
      <c r="C153" t="s">
        <v>192</v>
      </c>
      <c r="D153" t="s">
        <v>191</v>
      </c>
      <c r="E153">
        <v>3.3421808999999997E-2</v>
      </c>
      <c r="F153">
        <v>3.4874203999999999E-2</v>
      </c>
      <c r="G153">
        <v>3.8579412E-2</v>
      </c>
      <c r="H153">
        <v>4.4207349999999999E-2</v>
      </c>
      <c r="I153">
        <v>4.8247748E-2</v>
      </c>
      <c r="J153">
        <v>5.1060065000000002E-2</v>
      </c>
      <c r="K153">
        <v>5.3059321E-2</v>
      </c>
      <c r="L153">
        <v>-3.1183962999999999E-2</v>
      </c>
      <c r="M153">
        <v>-2.1215139000000001E-2</v>
      </c>
      <c r="N153">
        <v>-1.3198654000000001E-2</v>
      </c>
      <c r="O153">
        <v>-3.0264070000000001E-3</v>
      </c>
      <c r="P153">
        <v>4.9165210000000001E-3</v>
      </c>
      <c r="Q153">
        <v>1.0055751999999999E-2</v>
      </c>
      <c r="R153">
        <v>1.4236762E-2</v>
      </c>
      <c r="S153">
        <v>0.102602451</v>
      </c>
      <c r="T153">
        <v>9.4695112999999997E-2</v>
      </c>
      <c r="U153">
        <v>9.2703859E-2</v>
      </c>
      <c r="V153">
        <v>9.2951111000000003E-2</v>
      </c>
      <c r="W153">
        <v>9.4475695999999998E-2</v>
      </c>
      <c r="X153">
        <v>9.4038315999999997E-2</v>
      </c>
      <c r="Y153">
        <v>9.3402914000000004E-2</v>
      </c>
      <c r="Z153">
        <v>5.2306940000000001E-3</v>
      </c>
      <c r="AA153">
        <v>7.0792030000000001E-3</v>
      </c>
      <c r="AB153">
        <v>8.6550419999999999E-3</v>
      </c>
      <c r="AC153">
        <v>9.8468459999999994E-3</v>
      </c>
      <c r="AD153">
        <v>1.3191081E-2</v>
      </c>
      <c r="AE153">
        <v>1.8566882E-2</v>
      </c>
      <c r="AF153">
        <v>2.1457843000000001E-2</v>
      </c>
      <c r="AG153">
        <v>6.2403528E-2</v>
      </c>
      <c r="AH153">
        <v>6.3436336999999995E-2</v>
      </c>
      <c r="AI153">
        <v>6.9391567000000001E-2</v>
      </c>
      <c r="AJ153">
        <v>7.9736986999999995E-2</v>
      </c>
      <c r="AK153">
        <v>8.4517384000000001E-2</v>
      </c>
      <c r="AL153">
        <v>8.4589808000000002E-2</v>
      </c>
      <c r="AM153">
        <v>8.5638486999999999E-2</v>
      </c>
      <c r="AN153">
        <v>0.19287657599999999</v>
      </c>
      <c r="AO153">
        <v>-0.17477410700000001</v>
      </c>
      <c r="AP153">
        <v>0.93657327800000001</v>
      </c>
    </row>
    <row r="154" spans="1:42" x14ac:dyDescent="0.4">
      <c r="A154" t="s">
        <v>311</v>
      </c>
      <c r="B154" t="s">
        <v>188</v>
      </c>
      <c r="C154" t="s">
        <v>238</v>
      </c>
      <c r="D154" t="s">
        <v>237</v>
      </c>
      <c r="E154">
        <v>8.3852877000000006E-2</v>
      </c>
      <c r="F154">
        <v>8.4665754999999995E-2</v>
      </c>
      <c r="G154">
        <v>8.6835253000000001E-2</v>
      </c>
      <c r="H154">
        <v>9.0288384999999999E-2</v>
      </c>
      <c r="I154">
        <v>9.2848803999999993E-2</v>
      </c>
      <c r="J154">
        <v>9.4658701999999997E-2</v>
      </c>
      <c r="K154">
        <v>9.5954473999999998E-2</v>
      </c>
      <c r="L154">
        <v>-3.7911261000000002E-2</v>
      </c>
      <c r="M154">
        <v>-2.9983533E-2</v>
      </c>
      <c r="N154">
        <v>-3.0105995999999999E-2</v>
      </c>
      <c r="O154">
        <v>-2.4918712999999999E-2</v>
      </c>
      <c r="P154">
        <v>-2.0683337999999999E-2</v>
      </c>
      <c r="Q154">
        <v>-1.5152755E-2</v>
      </c>
      <c r="R154">
        <v>-8.5751720000000007E-3</v>
      </c>
      <c r="S154">
        <v>0.222405189</v>
      </c>
      <c r="T154">
        <v>0.21369447</v>
      </c>
      <c r="U154">
        <v>0.218926807</v>
      </c>
      <c r="V154">
        <v>0.22167656599999999</v>
      </c>
      <c r="W154">
        <v>0.22069907499999999</v>
      </c>
      <c r="X154">
        <v>0.21670324199999999</v>
      </c>
      <c r="Y154">
        <v>0.212139051</v>
      </c>
      <c r="Z154">
        <v>-6.8756190000000003E-3</v>
      </c>
      <c r="AA154">
        <v>-1.003946E-2</v>
      </c>
      <c r="AB154">
        <v>-2.1904934000000001E-2</v>
      </c>
      <c r="AC154">
        <v>-2.1137482999999999E-2</v>
      </c>
      <c r="AD154">
        <v>-1.5546905E-2</v>
      </c>
      <c r="AE154">
        <v>-1.2332297000000001E-2</v>
      </c>
      <c r="AF154">
        <v>-2.8768000000000001E-3</v>
      </c>
      <c r="AG154">
        <v>0.18287002299999999</v>
      </c>
      <c r="AH154">
        <v>0.18843100500000001</v>
      </c>
      <c r="AI154">
        <v>0.20766468499999999</v>
      </c>
      <c r="AJ154">
        <v>0.21439808399999999</v>
      </c>
      <c r="AK154">
        <v>0.213179707</v>
      </c>
      <c r="AL154">
        <v>0.213239705</v>
      </c>
      <c r="AM154">
        <v>0.204581555</v>
      </c>
      <c r="AN154">
        <v>0.27823888099999999</v>
      </c>
      <c r="AO154">
        <v>-0.122680173</v>
      </c>
      <c r="AP154">
        <v>0.49900800499999998</v>
      </c>
    </row>
    <row r="155" spans="1:42" x14ac:dyDescent="0.4">
      <c r="A155" t="s">
        <v>311</v>
      </c>
      <c r="B155" t="s">
        <v>188</v>
      </c>
      <c r="C155" t="s">
        <v>236</v>
      </c>
      <c r="D155" t="s">
        <v>235</v>
      </c>
      <c r="E155">
        <v>8.3839462000000003E-2</v>
      </c>
      <c r="F155">
        <v>8.2287903999999995E-2</v>
      </c>
      <c r="G155">
        <v>7.8771730999999998E-2</v>
      </c>
      <c r="H155">
        <v>7.4177935E-2</v>
      </c>
      <c r="I155">
        <v>7.1272832999999994E-2</v>
      </c>
      <c r="J155">
        <v>6.9388966999999996E-2</v>
      </c>
      <c r="K155">
        <v>6.8098115000000001E-2</v>
      </c>
      <c r="L155">
        <v>-4.8521639999999998E-2</v>
      </c>
      <c r="M155">
        <v>-4.8102939999999997E-2</v>
      </c>
      <c r="N155">
        <v>-6.3704287999999998E-2</v>
      </c>
      <c r="O155">
        <v>-7.7553391999999999E-2</v>
      </c>
      <c r="P155">
        <v>-7.8673020999999996E-2</v>
      </c>
      <c r="Q155">
        <v>-7.2511623999999997E-2</v>
      </c>
      <c r="R155">
        <v>-7.1365941000000002E-2</v>
      </c>
      <c r="S155">
        <v>0.236529349</v>
      </c>
      <c r="T155">
        <v>0.230752441</v>
      </c>
      <c r="U155">
        <v>0.244608503</v>
      </c>
      <c r="V155">
        <v>0.24840420799999999</v>
      </c>
      <c r="W155">
        <v>0.243873746</v>
      </c>
      <c r="X155">
        <v>0.235567052</v>
      </c>
      <c r="Y155">
        <v>0.22904833499999999</v>
      </c>
      <c r="Z155">
        <v>-1.3366355999999999E-2</v>
      </c>
      <c r="AA155">
        <v>-2.3958472000000001E-2</v>
      </c>
      <c r="AB155">
        <v>-5.3879626999999999E-2</v>
      </c>
      <c r="AC155">
        <v>-7.1548664999999997E-2</v>
      </c>
      <c r="AD155">
        <v>-7.0917035000000003E-2</v>
      </c>
      <c r="AE155">
        <v>-7.0868107E-2</v>
      </c>
      <c r="AF155">
        <v>-6.8356249999999993E-2</v>
      </c>
      <c r="AG155">
        <v>0.19062226800000001</v>
      </c>
      <c r="AH155">
        <v>0.20009966500000001</v>
      </c>
      <c r="AI155">
        <v>0.230021579</v>
      </c>
      <c r="AJ155">
        <v>0.24277739000000001</v>
      </c>
      <c r="AK155">
        <v>0.23522403</v>
      </c>
      <c r="AL155">
        <v>0.23081854800000001</v>
      </c>
      <c r="AM155">
        <v>0.224538459</v>
      </c>
      <c r="AN155">
        <v>0.29997342599999999</v>
      </c>
      <c r="AO155">
        <v>-3.8546575E-2</v>
      </c>
      <c r="AP155">
        <v>0.28307481499999998</v>
      </c>
    </row>
    <row r="156" spans="1:42" x14ac:dyDescent="0.4">
      <c r="A156" t="s">
        <v>311</v>
      </c>
      <c r="B156" t="s">
        <v>188</v>
      </c>
      <c r="C156" t="s">
        <v>327</v>
      </c>
      <c r="D156" t="s">
        <v>326</v>
      </c>
      <c r="E156">
        <v>4.8591514000000002E-2</v>
      </c>
      <c r="F156">
        <v>4.9290829000000001E-2</v>
      </c>
      <c r="G156">
        <v>5.1179506999999999E-2</v>
      </c>
      <c r="H156">
        <v>5.4220930000000001E-2</v>
      </c>
      <c r="I156">
        <v>5.6493502000000001E-2</v>
      </c>
      <c r="J156">
        <v>5.8105719E-2</v>
      </c>
      <c r="K156">
        <v>5.9261870000000001E-2</v>
      </c>
      <c r="L156">
        <v>-3.6111479999999998E-3</v>
      </c>
      <c r="M156">
        <v>3.6988279999999999E-3</v>
      </c>
      <c r="N156">
        <v>1.0648561000000001E-2</v>
      </c>
      <c r="O156">
        <v>1.8113603999999998E-2</v>
      </c>
      <c r="P156">
        <v>2.3832981999999999E-2</v>
      </c>
      <c r="Q156">
        <v>2.7636988000000001E-2</v>
      </c>
      <c r="R156">
        <v>3.0972967000000001E-2</v>
      </c>
      <c r="S156">
        <v>0.10340057699999999</v>
      </c>
      <c r="T156">
        <v>9.6910255000000001E-2</v>
      </c>
      <c r="U156">
        <v>9.3058699999999994E-2</v>
      </c>
      <c r="V156">
        <v>9.1108242000000006E-2</v>
      </c>
      <c r="W156">
        <v>9.0085297999999994E-2</v>
      </c>
      <c r="X156">
        <v>8.8975868999999999E-2</v>
      </c>
      <c r="Y156">
        <v>8.8168135999999994E-2</v>
      </c>
      <c r="Z156">
        <v>3.2567258000000002E-2</v>
      </c>
      <c r="AA156">
        <v>3.2204482E-2</v>
      </c>
      <c r="AB156">
        <v>3.1881728999999998E-2</v>
      </c>
      <c r="AC156">
        <v>3.3486017999999999E-2</v>
      </c>
      <c r="AD156">
        <v>3.5857897E-2</v>
      </c>
      <c r="AE156">
        <v>3.8565403999999998E-2</v>
      </c>
      <c r="AF156">
        <v>3.9662200000000002E-2</v>
      </c>
      <c r="AG156">
        <v>6.4864449000000005E-2</v>
      </c>
      <c r="AH156">
        <v>6.6660010000000006E-2</v>
      </c>
      <c r="AI156">
        <v>7.0838183999999998E-2</v>
      </c>
      <c r="AJ156">
        <v>7.5371849000000005E-2</v>
      </c>
      <c r="AK156">
        <v>7.7540194000000007E-2</v>
      </c>
      <c r="AL156">
        <v>7.8013679000000002E-2</v>
      </c>
      <c r="AM156">
        <v>7.9231037000000004E-2</v>
      </c>
      <c r="AN156">
        <v>0.16301095400000001</v>
      </c>
      <c r="AO156">
        <v>-0.14383337299999999</v>
      </c>
      <c r="AP156">
        <v>1</v>
      </c>
    </row>
    <row r="157" spans="1:42" x14ac:dyDescent="0.4">
      <c r="A157" t="s">
        <v>311</v>
      </c>
      <c r="B157" t="s">
        <v>188</v>
      </c>
      <c r="C157" t="s">
        <v>234</v>
      </c>
      <c r="D157" t="s">
        <v>233</v>
      </c>
      <c r="E157">
        <v>7.9675968999999999E-2</v>
      </c>
      <c r="F157">
        <v>7.8282694999999999E-2</v>
      </c>
      <c r="G157">
        <v>7.5145041999999995E-2</v>
      </c>
      <c r="H157">
        <v>7.1082426000000004E-2</v>
      </c>
      <c r="I157">
        <v>6.8535231000000002E-2</v>
      </c>
      <c r="J157">
        <v>6.6892009000000002E-2</v>
      </c>
      <c r="K157">
        <v>6.5769115000000003E-2</v>
      </c>
      <c r="L157">
        <v>2.7430934000000001E-2</v>
      </c>
      <c r="M157">
        <v>3.0480456999999999E-2</v>
      </c>
      <c r="N157">
        <v>2.8322415E-2</v>
      </c>
      <c r="O157">
        <v>2.4203716E-2</v>
      </c>
      <c r="P157">
        <v>2.3904947999999999E-2</v>
      </c>
      <c r="Q157">
        <v>2.4368982000000001E-2</v>
      </c>
      <c r="R157">
        <v>2.5375585999999999E-2</v>
      </c>
      <c r="S157">
        <v>0.13494885400000001</v>
      </c>
      <c r="T157">
        <v>0.128926604</v>
      </c>
      <c r="U157">
        <v>0.125056636</v>
      </c>
      <c r="V157">
        <v>0.12009842699999999</v>
      </c>
      <c r="W157">
        <v>0.114717132</v>
      </c>
      <c r="X157">
        <v>0.110968707</v>
      </c>
      <c r="Y157">
        <v>0.10804119399999999</v>
      </c>
      <c r="Z157">
        <v>4.7269701999999997E-2</v>
      </c>
      <c r="AA157">
        <v>4.4896946E-2</v>
      </c>
      <c r="AB157">
        <v>3.6142471000000002E-2</v>
      </c>
      <c r="AC157">
        <v>3.1488611999999999E-2</v>
      </c>
      <c r="AD157">
        <v>3.0012649999999998E-2</v>
      </c>
      <c r="AE157">
        <v>2.8992291999999999E-2</v>
      </c>
      <c r="AF157">
        <v>2.9367145000000001E-2</v>
      </c>
      <c r="AG157">
        <v>0.113085003</v>
      </c>
      <c r="AH157">
        <v>0.112735159</v>
      </c>
      <c r="AI157">
        <v>0.115615752</v>
      </c>
      <c r="AJ157">
        <v>0.11219606</v>
      </c>
      <c r="AK157">
        <v>0.10849857</v>
      </c>
      <c r="AL157">
        <v>0.106187954</v>
      </c>
      <c r="AM157">
        <v>0.103458386</v>
      </c>
      <c r="AN157">
        <v>0.13301137900000001</v>
      </c>
      <c r="AO157">
        <v>2.0057259000000001E-2</v>
      </c>
      <c r="AP157">
        <v>0.70685592500000005</v>
      </c>
    </row>
    <row r="158" spans="1:42" x14ac:dyDescent="0.4">
      <c r="A158" t="s">
        <v>311</v>
      </c>
      <c r="B158" t="s">
        <v>188</v>
      </c>
      <c r="C158" t="s">
        <v>232</v>
      </c>
      <c r="D158" t="s">
        <v>231</v>
      </c>
      <c r="E158">
        <v>5.8266479000000003E-2</v>
      </c>
      <c r="F158">
        <v>5.8271945999999998E-2</v>
      </c>
      <c r="G158">
        <v>5.8490182000000002E-2</v>
      </c>
      <c r="H158">
        <v>5.9161434999999998E-2</v>
      </c>
      <c r="I158">
        <v>5.9819799E-2</v>
      </c>
      <c r="J158">
        <v>6.0338913000000001E-2</v>
      </c>
      <c r="K158">
        <v>6.0728469E-2</v>
      </c>
      <c r="L158">
        <v>-1.5901693000000001E-2</v>
      </c>
      <c r="M158">
        <v>-9.9860239999999996E-3</v>
      </c>
      <c r="N158">
        <v>-7.2901110000000002E-3</v>
      </c>
      <c r="O158">
        <v>-3.6441450000000001E-3</v>
      </c>
      <c r="P158">
        <v>-3.1167800000000002E-4</v>
      </c>
      <c r="Q158">
        <v>3.1304919999999999E-3</v>
      </c>
      <c r="R158">
        <v>6.9618290000000001E-3</v>
      </c>
      <c r="S158">
        <v>0.138452151</v>
      </c>
      <c r="T158">
        <v>0.13184132300000001</v>
      </c>
      <c r="U158">
        <v>0.12779974</v>
      </c>
      <c r="V158">
        <v>0.12597705300000001</v>
      </c>
      <c r="W158">
        <v>0.12321061</v>
      </c>
      <c r="X158">
        <v>0.120095172</v>
      </c>
      <c r="Y158">
        <v>0.117271137</v>
      </c>
      <c r="Z158">
        <v>5.9373439999999998E-3</v>
      </c>
      <c r="AA158">
        <v>9.3351259999999991E-3</v>
      </c>
      <c r="AB158">
        <v>9.7989930000000006E-3</v>
      </c>
      <c r="AC158">
        <v>8.3030740000000006E-3</v>
      </c>
      <c r="AD158">
        <v>9.0204529999999995E-3</v>
      </c>
      <c r="AE158">
        <v>8.7561429999999992E-3</v>
      </c>
      <c r="AF158">
        <v>1.1449511000000001E-2</v>
      </c>
      <c r="AG158">
        <v>0.11331779</v>
      </c>
      <c r="AH158">
        <v>0.10958142999999999</v>
      </c>
      <c r="AI158">
        <v>0.10952922900000001</v>
      </c>
      <c r="AJ158">
        <v>0.11258507800000001</v>
      </c>
      <c r="AK158">
        <v>0.113176656</v>
      </c>
      <c r="AL158">
        <v>0.11455936899999999</v>
      </c>
      <c r="AM158">
        <v>0.112408437</v>
      </c>
      <c r="AN158">
        <v>0.18427310699999999</v>
      </c>
      <c r="AO158">
        <v>6.5457087999999997E-2</v>
      </c>
      <c r="AP158">
        <v>0.74447653300000005</v>
      </c>
    </row>
    <row r="159" spans="1:42" x14ac:dyDescent="0.4">
      <c r="A159" t="s">
        <v>311</v>
      </c>
      <c r="B159" t="s">
        <v>171</v>
      </c>
      <c r="C159" t="s">
        <v>323</v>
      </c>
      <c r="D159" t="s">
        <v>322</v>
      </c>
      <c r="E159">
        <v>4.6433526000000003E-2</v>
      </c>
      <c r="F159">
        <v>4.5831744000000001E-2</v>
      </c>
      <c r="G159">
        <v>4.4587180999999997E-2</v>
      </c>
      <c r="H159">
        <v>4.3183432000000001E-2</v>
      </c>
      <c r="I159">
        <v>4.2429754E-2</v>
      </c>
      <c r="J159">
        <v>4.1993548999999998E-2</v>
      </c>
      <c r="K159">
        <v>4.1713745000000003E-2</v>
      </c>
      <c r="L159" s="68">
        <v>-6.2503300000000002E-5</v>
      </c>
      <c r="M159">
        <v>2.7707420000000001E-3</v>
      </c>
      <c r="N159">
        <v>1.5724900000000001E-4</v>
      </c>
      <c r="O159">
        <v>-2.6965460000000002E-3</v>
      </c>
      <c r="P159">
        <v>-2.7843780000000001E-3</v>
      </c>
      <c r="Q159">
        <v>-2.3172599999999998E-3</v>
      </c>
      <c r="R159">
        <v>-1.349002E-3</v>
      </c>
      <c r="S159">
        <v>9.5006632999999993E-2</v>
      </c>
      <c r="T159">
        <v>9.0425176999999995E-2</v>
      </c>
      <c r="U159">
        <v>9.1626074000000002E-2</v>
      </c>
      <c r="V159">
        <v>9.2071882999999993E-2</v>
      </c>
      <c r="W159">
        <v>8.9957364999999997E-2</v>
      </c>
      <c r="X159">
        <v>8.8648876000000001E-2</v>
      </c>
      <c r="Y159">
        <v>8.6354565999999994E-2</v>
      </c>
      <c r="Z159">
        <v>1.7038185000000001E-2</v>
      </c>
      <c r="AA159">
        <v>1.4793374E-2</v>
      </c>
      <c r="AB159">
        <v>7.5130589999999999E-3</v>
      </c>
      <c r="AC159">
        <v>4.0156810000000001E-3</v>
      </c>
      <c r="AD159">
        <v>1.992686E-3</v>
      </c>
      <c r="AE159">
        <v>1.65873E-3</v>
      </c>
      <c r="AF159">
        <v>2.8267560000000001E-3</v>
      </c>
      <c r="AG159">
        <v>7.6678477999999994E-2</v>
      </c>
      <c r="AH159">
        <v>7.7819450999999998E-2</v>
      </c>
      <c r="AI159">
        <v>8.3025544000000007E-2</v>
      </c>
      <c r="AJ159">
        <v>8.3879165000000006E-2</v>
      </c>
      <c r="AK159">
        <v>8.4498726999999996E-2</v>
      </c>
      <c r="AL159">
        <v>8.3952576000000001E-2</v>
      </c>
      <c r="AM159">
        <v>8.2108740999999999E-2</v>
      </c>
      <c r="AN159">
        <v>0.115435469</v>
      </c>
      <c r="AO159">
        <v>0.76253910999999996</v>
      </c>
      <c r="AP159">
        <v>-1.3391254999999999E-2</v>
      </c>
    </row>
    <row r="160" spans="1:42" x14ac:dyDescent="0.4">
      <c r="A160" t="s">
        <v>311</v>
      </c>
      <c r="B160" t="s">
        <v>171</v>
      </c>
      <c r="C160" t="s">
        <v>321</v>
      </c>
      <c r="D160" t="s">
        <v>320</v>
      </c>
      <c r="E160">
        <v>4.4041705E-2</v>
      </c>
      <c r="F160">
        <v>4.3097465000000001E-2</v>
      </c>
      <c r="G160">
        <v>4.1030068000000003E-2</v>
      </c>
      <c r="H160">
        <v>3.8463667999999999E-2</v>
      </c>
      <c r="I160">
        <v>3.6921679999999998E-2</v>
      </c>
      <c r="J160">
        <v>3.5953381E-2</v>
      </c>
      <c r="K160">
        <v>3.5301313000000001E-2</v>
      </c>
      <c r="L160">
        <v>2.1405592000000001E-2</v>
      </c>
      <c r="M160">
        <v>2.1979061000000001E-2</v>
      </c>
      <c r="N160">
        <v>1.9135203999999999E-2</v>
      </c>
      <c r="O160">
        <v>1.5758533000000002E-2</v>
      </c>
      <c r="P160">
        <v>1.4669194999999999E-2</v>
      </c>
      <c r="Q160">
        <v>1.4356300000000001E-2</v>
      </c>
      <c r="R160">
        <v>1.4499532000000001E-2</v>
      </c>
      <c r="S160">
        <v>6.7134389000000003E-2</v>
      </c>
      <c r="T160">
        <v>6.4536960000000004E-2</v>
      </c>
      <c r="U160">
        <v>6.3102015999999997E-2</v>
      </c>
      <c r="V160">
        <v>6.2140529E-2</v>
      </c>
      <c r="W160">
        <v>5.9594741999999999E-2</v>
      </c>
      <c r="X160">
        <v>5.7821035E-2</v>
      </c>
      <c r="Y160">
        <v>5.6530766000000003E-2</v>
      </c>
      <c r="Z160">
        <v>3.2013953999999997E-2</v>
      </c>
      <c r="AA160">
        <v>2.8947552000000001E-2</v>
      </c>
      <c r="AB160">
        <v>2.3431493000000001E-2</v>
      </c>
      <c r="AC160">
        <v>1.9405437000000001E-2</v>
      </c>
      <c r="AD160">
        <v>1.7687963000000001E-2</v>
      </c>
      <c r="AE160">
        <v>1.675805E-2</v>
      </c>
      <c r="AF160">
        <v>1.6867384999999999E-2</v>
      </c>
      <c r="AG160">
        <v>5.6209635000000001E-2</v>
      </c>
      <c r="AH160">
        <v>5.7441963999999998E-2</v>
      </c>
      <c r="AI160">
        <v>5.8931260999999999E-2</v>
      </c>
      <c r="AJ160">
        <v>5.7878203000000003E-2</v>
      </c>
      <c r="AK160">
        <v>5.6518904000000002E-2</v>
      </c>
      <c r="AL160">
        <v>5.5511108000000003E-2</v>
      </c>
      <c r="AM160">
        <v>5.4069418000000001E-2</v>
      </c>
      <c r="AN160">
        <v>6.0234048999999998E-2</v>
      </c>
      <c r="AO160">
        <v>0.80300025399999997</v>
      </c>
      <c r="AP160">
        <v>-5.2338984999999998E-2</v>
      </c>
    </row>
    <row r="161" spans="1:42" x14ac:dyDescent="0.4">
      <c r="A161" t="s">
        <v>311</v>
      </c>
      <c r="B161" t="s">
        <v>171</v>
      </c>
      <c r="C161" t="s">
        <v>319</v>
      </c>
      <c r="D161" t="s">
        <v>318</v>
      </c>
      <c r="E161">
        <v>4.3101081999999999E-2</v>
      </c>
      <c r="F161">
        <v>4.2049678E-2</v>
      </c>
      <c r="G161">
        <v>3.9724950000000002E-2</v>
      </c>
      <c r="H161">
        <v>3.6795344000000001E-2</v>
      </c>
      <c r="I161">
        <v>3.5007363E-2</v>
      </c>
      <c r="J161">
        <v>3.3873151999999997E-2</v>
      </c>
      <c r="K161">
        <v>3.310507E-2</v>
      </c>
      <c r="L161">
        <v>2.8023300000000001E-4</v>
      </c>
      <c r="M161">
        <v>1.666858E-3</v>
      </c>
      <c r="N161">
        <v>-2.1064579999999999E-3</v>
      </c>
      <c r="O161">
        <v>-6.1106320000000004E-3</v>
      </c>
      <c r="P161">
        <v>-7.0942710000000001E-3</v>
      </c>
      <c r="Q161">
        <v>-7.4482089999999999E-3</v>
      </c>
      <c r="R161">
        <v>-6.0506149999999996E-3</v>
      </c>
      <c r="S161">
        <v>8.8416053999999994E-2</v>
      </c>
      <c r="T161">
        <v>8.3841888000000003E-2</v>
      </c>
      <c r="U161">
        <v>8.3533028999999995E-2</v>
      </c>
      <c r="V161">
        <v>8.2221392000000004E-2</v>
      </c>
      <c r="W161">
        <v>7.8999854999999994E-2</v>
      </c>
      <c r="X161">
        <v>7.6367229999999994E-2</v>
      </c>
      <c r="Y161">
        <v>7.4432161999999996E-2</v>
      </c>
      <c r="Z161">
        <v>1.3659610000000001E-2</v>
      </c>
      <c r="AA161">
        <v>1.2165439E-2</v>
      </c>
      <c r="AB161">
        <v>4.5138460000000002E-3</v>
      </c>
      <c r="AC161">
        <v>-2.2528190000000001E-3</v>
      </c>
      <c r="AD161">
        <v>-3.9332050000000004E-3</v>
      </c>
      <c r="AE161">
        <v>-6.1199949999999996E-3</v>
      </c>
      <c r="AF161">
        <v>-5.0775839999999996E-3</v>
      </c>
      <c r="AG161">
        <v>7.3397672999999997E-2</v>
      </c>
      <c r="AH161">
        <v>7.2816250999999999E-2</v>
      </c>
      <c r="AI161">
        <v>7.6170304999999994E-2</v>
      </c>
      <c r="AJ161">
        <v>7.7371710999999996E-2</v>
      </c>
      <c r="AK161">
        <v>7.5470291999999994E-2</v>
      </c>
      <c r="AL161">
        <v>7.5475603000000002E-2</v>
      </c>
      <c r="AM161">
        <v>7.2753081999999997E-2</v>
      </c>
      <c r="AN161">
        <v>0.103471857</v>
      </c>
      <c r="AO161">
        <v>0.59423173900000004</v>
      </c>
      <c r="AP161">
        <v>0.143176359</v>
      </c>
    </row>
    <row r="162" spans="1:42" x14ac:dyDescent="0.4">
      <c r="A162" t="s">
        <v>311</v>
      </c>
      <c r="B162" t="s">
        <v>171</v>
      </c>
      <c r="C162" t="s">
        <v>210</v>
      </c>
      <c r="D162" t="s">
        <v>174</v>
      </c>
      <c r="E162">
        <v>3.9314265000000001E-2</v>
      </c>
      <c r="F162">
        <v>3.8995671000000003E-2</v>
      </c>
      <c r="G162">
        <v>3.8430473E-2</v>
      </c>
      <c r="H162">
        <v>3.7985232000000001E-2</v>
      </c>
      <c r="I162">
        <v>3.7880838E-2</v>
      </c>
      <c r="J162">
        <v>3.7882763999999999E-2</v>
      </c>
      <c r="K162">
        <v>3.790951E-2</v>
      </c>
      <c r="L162">
        <v>4.2697780000000001E-3</v>
      </c>
      <c r="M162">
        <v>7.8824700000000008E-3</v>
      </c>
      <c r="N162">
        <v>1.0357175999999999E-2</v>
      </c>
      <c r="O162">
        <v>1.3074416E-2</v>
      </c>
      <c r="P162">
        <v>1.4915352999999999E-2</v>
      </c>
      <c r="Q162">
        <v>1.6567539999999999E-2</v>
      </c>
      <c r="R162">
        <v>1.7805148999999999E-2</v>
      </c>
      <c r="S162">
        <v>7.6137853000000005E-2</v>
      </c>
      <c r="T162">
        <v>7.0918470999999997E-2</v>
      </c>
      <c r="U162">
        <v>6.7031182999999994E-2</v>
      </c>
      <c r="V162">
        <v>6.3360057999999997E-2</v>
      </c>
      <c r="W162">
        <v>6.1293452999999998E-2</v>
      </c>
      <c r="X162">
        <v>5.9547635000000002E-2</v>
      </c>
      <c r="Y162">
        <v>5.8232707000000002E-2</v>
      </c>
      <c r="Z162">
        <v>2.0189680000000002E-2</v>
      </c>
      <c r="AA162">
        <v>1.9328278000000001E-2</v>
      </c>
      <c r="AB162">
        <v>1.8841778E-2</v>
      </c>
      <c r="AC162">
        <v>2.0407765000000001E-2</v>
      </c>
      <c r="AD162">
        <v>2.0583856000000001E-2</v>
      </c>
      <c r="AE162">
        <v>2.1169822000000001E-2</v>
      </c>
      <c r="AF162">
        <v>2.2587679999999999E-2</v>
      </c>
      <c r="AG162">
        <v>5.8797360999999999E-2</v>
      </c>
      <c r="AH162">
        <v>5.9042535E-2</v>
      </c>
      <c r="AI162">
        <v>5.8395788999999997E-2</v>
      </c>
      <c r="AJ162">
        <v>5.5865485999999999E-2</v>
      </c>
      <c r="AK162">
        <v>5.5470973E-2</v>
      </c>
      <c r="AL162">
        <v>5.4869241999999999E-2</v>
      </c>
      <c r="AM162">
        <v>5.3460911999999999E-2</v>
      </c>
      <c r="AN162">
        <v>9.5221897E-2</v>
      </c>
      <c r="AO162">
        <v>0.27232061099999999</v>
      </c>
      <c r="AP162">
        <v>0.228755235</v>
      </c>
    </row>
    <row r="163" spans="1:42" x14ac:dyDescent="0.4">
      <c r="A163" t="s">
        <v>311</v>
      </c>
      <c r="B163" t="s">
        <v>171</v>
      </c>
      <c r="C163" t="s">
        <v>317</v>
      </c>
      <c r="D163" t="s">
        <v>316</v>
      </c>
      <c r="E163">
        <v>3.4053548000000003E-2</v>
      </c>
      <c r="F163">
        <v>3.4802611999999997E-2</v>
      </c>
      <c r="G163">
        <v>3.6808555E-2</v>
      </c>
      <c r="H163">
        <v>4.0012059000000003E-2</v>
      </c>
      <c r="I163">
        <v>4.239267E-2</v>
      </c>
      <c r="J163">
        <v>4.4077221E-2</v>
      </c>
      <c r="K163">
        <v>4.5283830999999997E-2</v>
      </c>
      <c r="L163">
        <v>-2.1942929999999999E-3</v>
      </c>
      <c r="M163">
        <v>6.1835000000000004E-4</v>
      </c>
      <c r="N163">
        <v>3.2772999999999998E-4</v>
      </c>
      <c r="O163">
        <v>-6.9961999999999997E-4</v>
      </c>
      <c r="P163">
        <v>6.0356600000000004E-4</v>
      </c>
      <c r="Q163">
        <v>2.752923E-3</v>
      </c>
      <c r="R163">
        <v>5.5749670000000001E-3</v>
      </c>
      <c r="S163">
        <v>7.2101421999999998E-2</v>
      </c>
      <c r="T163">
        <v>7.0605293E-2</v>
      </c>
      <c r="U163">
        <v>7.5558562999999995E-2</v>
      </c>
      <c r="V163">
        <v>8.3156061000000003E-2</v>
      </c>
      <c r="W163">
        <v>8.6292664000000005E-2</v>
      </c>
      <c r="X163">
        <v>8.7061725000000006E-2</v>
      </c>
      <c r="Y163">
        <v>8.6690264000000003E-2</v>
      </c>
      <c r="Z163">
        <v>1.3455939E-2</v>
      </c>
      <c r="AA163">
        <v>1.1715181999999999E-2</v>
      </c>
      <c r="AB163">
        <v>6.9277419999999998E-3</v>
      </c>
      <c r="AC163">
        <v>3.518401E-3</v>
      </c>
      <c r="AD163">
        <v>3.208088E-3</v>
      </c>
      <c r="AE163">
        <v>4.6150260000000004E-3</v>
      </c>
      <c r="AF163">
        <v>7.8710080000000005E-3</v>
      </c>
      <c r="AG163">
        <v>5.5069785000000003E-2</v>
      </c>
      <c r="AH163">
        <v>5.8416898000000002E-2</v>
      </c>
      <c r="AI163">
        <v>6.7576090000000005E-2</v>
      </c>
      <c r="AJ163">
        <v>7.7832836000000002E-2</v>
      </c>
      <c r="AK163">
        <v>8.3107881999999994E-2</v>
      </c>
      <c r="AL163">
        <v>8.5089528999999997E-2</v>
      </c>
      <c r="AM163">
        <v>8.4085441999999996E-2</v>
      </c>
      <c r="AN163">
        <v>9.8961268000000005E-2</v>
      </c>
      <c r="AO163">
        <v>0.60362465899999995</v>
      </c>
      <c r="AP163">
        <v>0.279976644</v>
      </c>
    </row>
    <row r="164" spans="1:42" x14ac:dyDescent="0.4">
      <c r="A164" t="s">
        <v>311</v>
      </c>
      <c r="B164" t="s">
        <v>171</v>
      </c>
      <c r="C164" t="s">
        <v>315</v>
      </c>
      <c r="D164" t="s">
        <v>314</v>
      </c>
      <c r="E164">
        <v>4.5047094000000003E-2</v>
      </c>
      <c r="F164">
        <v>4.4520981000000001E-2</v>
      </c>
      <c r="G164">
        <v>4.3457986999999997E-2</v>
      </c>
      <c r="H164">
        <v>4.2310440999999997E-2</v>
      </c>
      <c r="I164">
        <v>4.1730312999999998E-2</v>
      </c>
      <c r="J164">
        <v>4.1411209999999997E-2</v>
      </c>
      <c r="K164">
        <v>4.1213330999999999E-2</v>
      </c>
      <c r="L164">
        <v>2.4422963999999998E-2</v>
      </c>
      <c r="M164">
        <v>2.5366473E-2</v>
      </c>
      <c r="N164">
        <v>2.2793897E-2</v>
      </c>
      <c r="O164">
        <v>1.9134958000000001E-2</v>
      </c>
      <c r="P164">
        <v>1.8373752E-2</v>
      </c>
      <c r="Q164">
        <v>1.875199E-2</v>
      </c>
      <c r="R164">
        <v>1.9288782000000001E-2</v>
      </c>
      <c r="S164">
        <v>6.6252369000000005E-2</v>
      </c>
      <c r="T164">
        <v>6.4197633000000004E-2</v>
      </c>
      <c r="U164">
        <v>6.4531436999999997E-2</v>
      </c>
      <c r="V164">
        <v>6.6276881999999995E-2</v>
      </c>
      <c r="W164">
        <v>6.5801494000000002E-2</v>
      </c>
      <c r="X164">
        <v>6.4603160000000007E-2</v>
      </c>
      <c r="Y164">
        <v>6.3237876999999998E-2</v>
      </c>
      <c r="Z164">
        <v>3.4678994999999997E-2</v>
      </c>
      <c r="AA164">
        <v>3.2578200000000002E-2</v>
      </c>
      <c r="AB164">
        <v>2.6442258E-2</v>
      </c>
      <c r="AC164">
        <v>2.1972469000000001E-2</v>
      </c>
      <c r="AD164">
        <v>2.0237435000000002E-2</v>
      </c>
      <c r="AE164">
        <v>1.9220085000000001E-2</v>
      </c>
      <c r="AF164">
        <v>2.0850324999999999E-2</v>
      </c>
      <c r="AG164">
        <v>5.5519088000000001E-2</v>
      </c>
      <c r="AH164">
        <v>5.6601892000000001E-2</v>
      </c>
      <c r="AI164">
        <v>6.0755793000000002E-2</v>
      </c>
      <c r="AJ164">
        <v>6.3053152000000001E-2</v>
      </c>
      <c r="AK164">
        <v>6.3675971999999997E-2</v>
      </c>
      <c r="AL164">
        <v>6.4085496000000006E-2</v>
      </c>
      <c r="AM164">
        <v>6.1982519999999999E-2</v>
      </c>
      <c r="AN164">
        <v>5.6996448999999998E-2</v>
      </c>
      <c r="AO164">
        <v>0.56307169700000004</v>
      </c>
      <c r="AP164">
        <v>0.31076886100000001</v>
      </c>
    </row>
    <row r="165" spans="1:42" x14ac:dyDescent="0.4">
      <c r="A165" t="s">
        <v>311</v>
      </c>
      <c r="B165" t="s">
        <v>171</v>
      </c>
      <c r="C165" t="s">
        <v>325</v>
      </c>
      <c r="D165" t="s">
        <v>324</v>
      </c>
      <c r="E165">
        <v>3.6373311999999998E-2</v>
      </c>
      <c r="F165">
        <v>3.5327351999999999E-2</v>
      </c>
      <c r="G165">
        <v>3.3014409000000002E-2</v>
      </c>
      <c r="H165">
        <v>3.0099174999999999E-2</v>
      </c>
      <c r="I165">
        <v>2.8319665000000001E-2</v>
      </c>
      <c r="J165">
        <v>2.7190705999999999E-2</v>
      </c>
      <c r="K165">
        <v>2.6426135999999999E-2</v>
      </c>
      <c r="L165">
        <v>3.6281961000000001E-2</v>
      </c>
      <c r="M165">
        <v>3.3889535999999998E-2</v>
      </c>
      <c r="N165">
        <v>3.0155670999999998E-2</v>
      </c>
      <c r="O165">
        <v>2.6332746000000001E-2</v>
      </c>
      <c r="P165">
        <v>2.4388631000000001E-2</v>
      </c>
      <c r="Q165">
        <v>2.333969E-2</v>
      </c>
      <c r="R165">
        <v>2.2789473000000001E-2</v>
      </c>
      <c r="S165">
        <v>3.6464671999999997E-2</v>
      </c>
      <c r="T165">
        <v>3.6767168000000003E-2</v>
      </c>
      <c r="U165">
        <v>3.5881081000000002E-2</v>
      </c>
      <c r="V165">
        <v>3.3879424999999998E-2</v>
      </c>
      <c r="W165">
        <v>3.2265783999999999E-2</v>
      </c>
      <c r="X165">
        <v>3.1056213999999999E-2</v>
      </c>
      <c r="Y165">
        <v>3.0075729999999998E-2</v>
      </c>
      <c r="Z165">
        <v>3.6284662000000002E-2</v>
      </c>
      <c r="AA165">
        <v>3.3885766999999997E-2</v>
      </c>
      <c r="AB165">
        <v>3.0115605E-2</v>
      </c>
      <c r="AC165">
        <v>2.6411082999999998E-2</v>
      </c>
      <c r="AD165">
        <v>2.4571103E-2</v>
      </c>
      <c r="AE165">
        <v>2.3363041000000001E-2</v>
      </c>
      <c r="AF165">
        <v>2.2842680000000001E-2</v>
      </c>
      <c r="AG165">
        <v>3.6461970000000003E-2</v>
      </c>
      <c r="AH165">
        <v>3.6770946999999998E-2</v>
      </c>
      <c r="AI165">
        <v>3.5921372E-2</v>
      </c>
      <c r="AJ165">
        <v>3.3800518000000002E-2</v>
      </c>
      <c r="AK165">
        <v>3.2081941000000003E-2</v>
      </c>
      <c r="AL165">
        <v>3.1032687E-2</v>
      </c>
      <c r="AM165">
        <v>3.0022146E-2</v>
      </c>
      <c r="AN165">
        <v>0</v>
      </c>
      <c r="AO165">
        <v>0</v>
      </c>
      <c r="AP165">
        <v>0</v>
      </c>
    </row>
    <row r="166" spans="1:42" x14ac:dyDescent="0.4">
      <c r="A166" t="s">
        <v>311</v>
      </c>
      <c r="B166" t="s">
        <v>171</v>
      </c>
      <c r="C166" t="s">
        <v>181</v>
      </c>
      <c r="D166" t="s">
        <v>180</v>
      </c>
      <c r="E166">
        <v>4.3114059000000003E-2</v>
      </c>
      <c r="F166">
        <v>4.3198189999999997E-2</v>
      </c>
      <c r="G166">
        <v>4.3602896000000002E-2</v>
      </c>
      <c r="H166">
        <v>4.4533468E-2</v>
      </c>
      <c r="I166">
        <v>4.5365463000000002E-2</v>
      </c>
      <c r="J166">
        <v>4.6001040999999999E-2</v>
      </c>
      <c r="K166">
        <v>4.6471867E-2</v>
      </c>
      <c r="L166">
        <v>5.2656209999999998E-3</v>
      </c>
      <c r="M166">
        <v>7.4376889999999999E-3</v>
      </c>
      <c r="N166">
        <v>8.5579760000000001E-3</v>
      </c>
      <c r="O166">
        <v>9.9654600000000006E-3</v>
      </c>
      <c r="P166">
        <v>1.1949079E-2</v>
      </c>
      <c r="Q166">
        <v>1.4132182E-2</v>
      </c>
      <c r="R166">
        <v>1.6472199999999999E-2</v>
      </c>
      <c r="S166">
        <v>8.2610879999999998E-2</v>
      </c>
      <c r="T166">
        <v>7.9768500000000006E-2</v>
      </c>
      <c r="U166">
        <v>7.9919729999999994E-2</v>
      </c>
      <c r="V166">
        <v>8.0461941999999995E-2</v>
      </c>
      <c r="W166">
        <v>7.9631130999999994E-2</v>
      </c>
      <c r="X166">
        <v>7.9097581E-2</v>
      </c>
      <c r="Y166">
        <v>7.7400723000000005E-2</v>
      </c>
      <c r="Z166">
        <v>1.745822E-2</v>
      </c>
      <c r="AA166">
        <v>1.6374502999999999E-2</v>
      </c>
      <c r="AB166">
        <v>1.4167025999999999E-2</v>
      </c>
      <c r="AC166">
        <v>1.3988274E-2</v>
      </c>
      <c r="AD166">
        <v>1.4863675999999999E-2</v>
      </c>
      <c r="AE166">
        <v>1.6399645000000001E-2</v>
      </c>
      <c r="AF166">
        <v>1.9045701000000002E-2</v>
      </c>
      <c r="AG166">
        <v>6.9416825000000001E-2</v>
      </c>
      <c r="AH166">
        <v>7.0729794999999998E-2</v>
      </c>
      <c r="AI166">
        <v>7.3893135999999998E-2</v>
      </c>
      <c r="AJ166">
        <v>7.5998808000000001E-2</v>
      </c>
      <c r="AK166">
        <v>7.6783982000000001E-2</v>
      </c>
      <c r="AL166">
        <v>7.6464542999999996E-2</v>
      </c>
      <c r="AM166">
        <v>7.4636178999999997E-2</v>
      </c>
      <c r="AN166">
        <v>9.1550038E-2</v>
      </c>
      <c r="AO166">
        <v>0.40309034199999999</v>
      </c>
      <c r="AP166">
        <v>0.48173652500000003</v>
      </c>
    </row>
    <row r="167" spans="1:42" x14ac:dyDescent="0.4">
      <c r="A167" t="s">
        <v>311</v>
      </c>
      <c r="B167" t="s">
        <v>171</v>
      </c>
      <c r="C167" t="s">
        <v>177</v>
      </c>
      <c r="D167" t="s">
        <v>287</v>
      </c>
      <c r="E167">
        <v>5.0450834999999999E-2</v>
      </c>
      <c r="F167">
        <v>4.9842916000000001E-2</v>
      </c>
      <c r="G167">
        <v>4.8584381000000003E-2</v>
      </c>
      <c r="H167">
        <v>4.7162246999999997E-2</v>
      </c>
      <c r="I167">
        <v>4.6396861999999997E-2</v>
      </c>
      <c r="J167">
        <v>4.5953030999999998E-2</v>
      </c>
      <c r="K167">
        <v>4.5667988E-2</v>
      </c>
      <c r="L167">
        <v>2.4493641E-2</v>
      </c>
      <c r="M167">
        <v>2.6507188000000001E-2</v>
      </c>
      <c r="N167">
        <v>2.6988668E-2</v>
      </c>
      <c r="O167">
        <v>2.6402376000000002E-2</v>
      </c>
      <c r="P167">
        <v>2.6865598000000001E-2</v>
      </c>
      <c r="Q167">
        <v>2.7808978000000002E-2</v>
      </c>
      <c r="R167">
        <v>2.8735344999999999E-2</v>
      </c>
      <c r="S167">
        <v>7.7095959000000006E-2</v>
      </c>
      <c r="T167">
        <v>7.3675736000000006E-2</v>
      </c>
      <c r="U167">
        <v>7.1132076000000002E-2</v>
      </c>
      <c r="V167">
        <v>6.8418779999999998E-2</v>
      </c>
      <c r="W167">
        <v>6.6420510000000002E-2</v>
      </c>
      <c r="X167">
        <v>6.4635941000000002E-2</v>
      </c>
      <c r="Y167">
        <v>6.2929838000000002E-2</v>
      </c>
      <c r="Z167">
        <v>3.5686139999999998E-2</v>
      </c>
      <c r="AA167">
        <v>3.6201308000000001E-2</v>
      </c>
      <c r="AB167">
        <v>3.4000458999999997E-2</v>
      </c>
      <c r="AC167">
        <v>3.1739970999999999E-2</v>
      </c>
      <c r="AD167">
        <v>3.0543397999999999E-2</v>
      </c>
      <c r="AE167">
        <v>3.0545108000000001E-2</v>
      </c>
      <c r="AF167">
        <v>3.1138434999999999E-2</v>
      </c>
      <c r="AG167">
        <v>6.5426016000000004E-2</v>
      </c>
      <c r="AH167">
        <v>6.3664116000000007E-2</v>
      </c>
      <c r="AI167">
        <v>6.3374000999999999E-2</v>
      </c>
      <c r="AJ167">
        <v>6.2815055999999994E-2</v>
      </c>
      <c r="AK167">
        <v>6.2494209000000002E-2</v>
      </c>
      <c r="AL167">
        <v>6.1591319999999998E-2</v>
      </c>
      <c r="AM167">
        <v>6.0402273999999999E-2</v>
      </c>
      <c r="AN167">
        <v>6.9768384000000003E-2</v>
      </c>
      <c r="AO167">
        <v>0.111469476</v>
      </c>
      <c r="AP167">
        <v>0.67904163799999995</v>
      </c>
    </row>
    <row r="168" spans="1:42" x14ac:dyDescent="0.4">
      <c r="A168" t="s">
        <v>311</v>
      </c>
      <c r="B168" t="s">
        <v>171</v>
      </c>
      <c r="C168" t="s">
        <v>185</v>
      </c>
      <c r="D168" t="s">
        <v>246</v>
      </c>
      <c r="E168">
        <v>3.7972655000000001E-2</v>
      </c>
      <c r="F168">
        <v>3.7294790000000001E-2</v>
      </c>
      <c r="G168">
        <v>3.5865817000000001E-2</v>
      </c>
      <c r="H168">
        <v>3.4198619E-2</v>
      </c>
      <c r="I168">
        <v>3.3264687000000001E-2</v>
      </c>
      <c r="J168">
        <v>3.2706205000000002E-2</v>
      </c>
      <c r="K168">
        <v>3.2340633000000001E-2</v>
      </c>
      <c r="L168">
        <v>2.555489E-2</v>
      </c>
      <c r="M168">
        <v>2.6442493000000001E-2</v>
      </c>
      <c r="N168">
        <v>2.5977961000000001E-2</v>
      </c>
      <c r="O168">
        <v>2.4965898E-2</v>
      </c>
      <c r="P168">
        <v>2.4648248000000001E-2</v>
      </c>
      <c r="Q168">
        <v>2.4564254000000001E-2</v>
      </c>
      <c r="R168">
        <v>2.4693745E-2</v>
      </c>
      <c r="S168">
        <v>5.0373927999999998E-2</v>
      </c>
      <c r="T168">
        <v>4.8188192999999997E-2</v>
      </c>
      <c r="U168">
        <v>4.5936369999999997E-2</v>
      </c>
      <c r="V168">
        <v>4.3588358000000001E-2</v>
      </c>
      <c r="W168">
        <v>4.2093591999999999E-2</v>
      </c>
      <c r="X168">
        <v>4.0893113000000002E-2</v>
      </c>
      <c r="Y168">
        <v>4.0062140000000003E-2</v>
      </c>
      <c r="Z168">
        <v>3.3900112000000003E-2</v>
      </c>
      <c r="AA168">
        <v>3.2877849000000001E-2</v>
      </c>
      <c r="AB168">
        <v>3.0718345000000001E-2</v>
      </c>
      <c r="AC168">
        <v>2.8119910000000001E-2</v>
      </c>
      <c r="AD168">
        <v>2.6933196999999999E-2</v>
      </c>
      <c r="AE168">
        <v>2.6712936999999999E-2</v>
      </c>
      <c r="AF168">
        <v>2.6420916999999999E-2</v>
      </c>
      <c r="AG168">
        <v>4.206124E-2</v>
      </c>
      <c r="AH168">
        <v>4.1730618999999997E-2</v>
      </c>
      <c r="AI168">
        <v>4.1038996000000001E-2</v>
      </c>
      <c r="AJ168">
        <v>4.0313268999999999E-2</v>
      </c>
      <c r="AK168">
        <v>3.9635214000000002E-2</v>
      </c>
      <c r="AL168">
        <v>3.8734458999999999E-2</v>
      </c>
      <c r="AM168">
        <v>3.8294491999999999E-2</v>
      </c>
      <c r="AN168">
        <v>3.7288265000000001E-2</v>
      </c>
      <c r="AO168">
        <v>0.95073174999999999</v>
      </c>
      <c r="AP168">
        <v>3.8195382E-2</v>
      </c>
    </row>
    <row r="169" spans="1:42" x14ac:dyDescent="0.4">
      <c r="A169" t="s">
        <v>311</v>
      </c>
      <c r="B169" t="s">
        <v>171</v>
      </c>
      <c r="C169" t="s">
        <v>296</v>
      </c>
      <c r="D169" t="s">
        <v>227</v>
      </c>
      <c r="E169">
        <v>7.7664015000000003E-2</v>
      </c>
      <c r="F169">
        <v>7.4888124E-2</v>
      </c>
      <c r="G169">
        <v>6.8443411999999995E-2</v>
      </c>
      <c r="H169">
        <v>5.9743053999999997E-2</v>
      </c>
      <c r="I169">
        <v>5.4074348000000001E-2</v>
      </c>
      <c r="J169">
        <v>5.0334515000000003E-2</v>
      </c>
      <c r="K169">
        <v>4.7749668000000002E-2</v>
      </c>
      <c r="L169">
        <v>3.8347779999999998E-2</v>
      </c>
      <c r="M169">
        <v>3.9390625999999998E-2</v>
      </c>
      <c r="N169">
        <v>3.4126546000000001E-2</v>
      </c>
      <c r="O169">
        <v>2.6583138999999999E-2</v>
      </c>
      <c r="P169">
        <v>2.3228839000000001E-2</v>
      </c>
      <c r="Q169">
        <v>2.1426549E-2</v>
      </c>
      <c r="R169">
        <v>2.0543651E-2</v>
      </c>
      <c r="S169">
        <v>0.117976204</v>
      </c>
      <c r="T169">
        <v>0.1118277</v>
      </c>
      <c r="U169">
        <v>0.10364926100000001</v>
      </c>
      <c r="V169">
        <v>9.3757917999999996E-2</v>
      </c>
      <c r="W169">
        <v>8.5783625000000002E-2</v>
      </c>
      <c r="X169">
        <v>8.0242646000000001E-2</v>
      </c>
      <c r="Y169">
        <v>7.5224797999999996E-2</v>
      </c>
      <c r="Z169">
        <v>4.8476892000000001E-2</v>
      </c>
      <c r="AA169">
        <v>4.7503299999999998E-2</v>
      </c>
      <c r="AB169">
        <v>3.9559061E-2</v>
      </c>
      <c r="AC169">
        <v>3.0597754000000001E-2</v>
      </c>
      <c r="AD169">
        <v>2.6451800000000001E-2</v>
      </c>
      <c r="AE169">
        <v>2.3493105E-2</v>
      </c>
      <c r="AF169">
        <v>2.1899608000000001E-2</v>
      </c>
      <c r="AG169">
        <v>0.107663643</v>
      </c>
      <c r="AH169">
        <v>0.102988867</v>
      </c>
      <c r="AI169">
        <v>9.8130319999999993E-2</v>
      </c>
      <c r="AJ169">
        <v>8.9712582999999999E-2</v>
      </c>
      <c r="AK169">
        <v>8.2440240999999997E-2</v>
      </c>
      <c r="AL169">
        <v>7.7879851E-2</v>
      </c>
      <c r="AM169">
        <v>7.4253640999999995E-2</v>
      </c>
      <c r="AN169">
        <v>7.9898498999999998E-2</v>
      </c>
      <c r="AO169">
        <v>-0.22066834199999999</v>
      </c>
      <c r="AP169">
        <v>0.57733188800000002</v>
      </c>
    </row>
    <row r="170" spans="1:42" x14ac:dyDescent="0.4">
      <c r="A170" t="s">
        <v>311</v>
      </c>
      <c r="B170" t="s">
        <v>171</v>
      </c>
      <c r="C170" t="s">
        <v>207</v>
      </c>
      <c r="D170" t="s">
        <v>206</v>
      </c>
      <c r="E170">
        <v>1.9979029999999998E-2</v>
      </c>
      <c r="F170">
        <v>2.0747597E-2</v>
      </c>
      <c r="G170">
        <v>2.2797918E-2</v>
      </c>
      <c r="H170">
        <v>2.6059905000000001E-2</v>
      </c>
      <c r="I170">
        <v>2.8477876999999999E-2</v>
      </c>
      <c r="J170">
        <v>3.0186845E-2</v>
      </c>
      <c r="K170">
        <v>3.1410278999999999E-2</v>
      </c>
      <c r="L170">
        <v>-1.8315524999999999E-2</v>
      </c>
      <c r="M170">
        <v>-1.2097889000000001E-2</v>
      </c>
      <c r="N170">
        <v>-7.3143920000000003E-3</v>
      </c>
      <c r="O170">
        <v>-1.4186789999999999E-3</v>
      </c>
      <c r="P170">
        <v>3.5446169999999999E-3</v>
      </c>
      <c r="Q170">
        <v>7.3846939999999998E-3</v>
      </c>
      <c r="R170">
        <v>1.0605264999999999E-2</v>
      </c>
      <c r="S170">
        <v>5.9640889000000002E-2</v>
      </c>
      <c r="T170">
        <v>5.5357917999999999E-2</v>
      </c>
      <c r="U170">
        <v>5.4194909999999999E-2</v>
      </c>
      <c r="V170">
        <v>5.3955647000000002E-2</v>
      </c>
      <c r="W170">
        <v>5.4245608000000001E-2</v>
      </c>
      <c r="X170">
        <v>5.3572901999999999E-2</v>
      </c>
      <c r="Y170">
        <v>5.2857197000000002E-2</v>
      </c>
      <c r="Z170">
        <v>-1.572092E-3</v>
      </c>
      <c r="AA170">
        <v>-6.2061400000000002E-4</v>
      </c>
      <c r="AB170">
        <v>2.4893879999999999E-3</v>
      </c>
      <c r="AC170">
        <v>5.669884E-3</v>
      </c>
      <c r="AD170">
        <v>8.9565640000000002E-3</v>
      </c>
      <c r="AE170">
        <v>1.1347232E-2</v>
      </c>
      <c r="AF170">
        <v>1.3652291E-2</v>
      </c>
      <c r="AG170">
        <v>4.1995334000000002E-2</v>
      </c>
      <c r="AH170">
        <v>4.2572692000000002E-2</v>
      </c>
      <c r="AI170">
        <v>4.3517860999999998E-2</v>
      </c>
      <c r="AJ170">
        <v>4.6863337999999997E-2</v>
      </c>
      <c r="AK170">
        <v>4.8376888999999999E-2</v>
      </c>
      <c r="AL170">
        <v>4.9377405999999999E-2</v>
      </c>
      <c r="AM170">
        <v>4.9479367000000003E-2</v>
      </c>
      <c r="AN170">
        <v>0.10557277900000001</v>
      </c>
      <c r="AO170">
        <v>0.21168820299999999</v>
      </c>
      <c r="AP170">
        <v>-0.10056783</v>
      </c>
    </row>
    <row r="171" spans="1:42" x14ac:dyDescent="0.4">
      <c r="A171" t="s">
        <v>311</v>
      </c>
      <c r="B171" t="s">
        <v>171</v>
      </c>
      <c r="C171" t="s">
        <v>313</v>
      </c>
      <c r="D171" t="s">
        <v>312</v>
      </c>
      <c r="E171">
        <v>3.6081400999999999E-2</v>
      </c>
      <c r="F171">
        <v>3.5214770999999999E-2</v>
      </c>
      <c r="G171">
        <v>3.3332146E-2</v>
      </c>
      <c r="H171">
        <v>3.1023772000000002E-2</v>
      </c>
      <c r="I171">
        <v>2.9655009E-2</v>
      </c>
      <c r="J171">
        <v>2.8802991E-2</v>
      </c>
      <c r="K171">
        <v>2.8232042999999998E-2</v>
      </c>
      <c r="L171">
        <v>2.2712164999999999E-2</v>
      </c>
      <c r="M171">
        <v>2.3419961E-2</v>
      </c>
      <c r="N171">
        <v>2.2797597999999999E-2</v>
      </c>
      <c r="O171">
        <v>2.1412502E-2</v>
      </c>
      <c r="P171">
        <v>2.0596651000000001E-2</v>
      </c>
      <c r="Q171">
        <v>2.0289793E-2</v>
      </c>
      <c r="R171">
        <v>2.0322071000000001E-2</v>
      </c>
      <c r="S171">
        <v>4.9717869999999997E-2</v>
      </c>
      <c r="T171">
        <v>4.7091539000000002E-2</v>
      </c>
      <c r="U171">
        <v>4.4017713999999999E-2</v>
      </c>
      <c r="V171">
        <v>4.0780107000000003E-2</v>
      </c>
      <c r="W171">
        <v>3.8652828E-2</v>
      </c>
      <c r="X171">
        <v>3.7301740999999999E-2</v>
      </c>
      <c r="Y171">
        <v>3.6197604000000001E-2</v>
      </c>
      <c r="Z171">
        <v>3.1349501000000002E-2</v>
      </c>
      <c r="AA171">
        <v>3.0353497E-2</v>
      </c>
      <c r="AB171">
        <v>2.7649730000000001E-2</v>
      </c>
      <c r="AC171">
        <v>2.4783579E-2</v>
      </c>
      <c r="AD171">
        <v>2.3522690999999998E-2</v>
      </c>
      <c r="AE171">
        <v>2.2666011E-2</v>
      </c>
      <c r="AF171">
        <v>2.2100926E-2</v>
      </c>
      <c r="AG171">
        <v>4.0835011999999997E-2</v>
      </c>
      <c r="AH171">
        <v>4.0098980999999999E-2</v>
      </c>
      <c r="AI171">
        <v>3.9045982E-2</v>
      </c>
      <c r="AJ171">
        <v>3.7301964E-2</v>
      </c>
      <c r="AK171">
        <v>3.5824068000000001E-2</v>
      </c>
      <c r="AL171">
        <v>3.4976798000000003E-2</v>
      </c>
      <c r="AM171">
        <v>3.4399938999999997E-2</v>
      </c>
      <c r="AN171">
        <v>4.0273257E-2</v>
      </c>
      <c r="AO171">
        <v>1</v>
      </c>
      <c r="AP171">
        <v>-0.14383337299999999</v>
      </c>
    </row>
    <row r="172" spans="1:42" x14ac:dyDescent="0.4">
      <c r="A172" t="s">
        <v>311</v>
      </c>
      <c r="B172" t="s">
        <v>160</v>
      </c>
      <c r="C172" t="s">
        <v>168</v>
      </c>
      <c r="D172" t="s">
        <v>167</v>
      </c>
      <c r="E172">
        <v>8.6191384999999995E-2</v>
      </c>
      <c r="F172">
        <v>8.6975949999999996E-2</v>
      </c>
      <c r="G172">
        <v>8.9068599999999998E-2</v>
      </c>
      <c r="H172">
        <v>9.2397380000000001E-2</v>
      </c>
      <c r="I172">
        <v>9.4864590999999998E-2</v>
      </c>
      <c r="J172">
        <v>9.6608268999999997E-2</v>
      </c>
      <c r="K172">
        <v>9.7856522000000001E-2</v>
      </c>
      <c r="L172">
        <v>-2.5179869000000001E-2</v>
      </c>
      <c r="M172">
        <v>-1.9204389999999998E-2</v>
      </c>
      <c r="N172">
        <v>-2.5366990999999998E-2</v>
      </c>
      <c r="O172">
        <v>-2.5349415E-2</v>
      </c>
      <c r="P172">
        <v>-2.2624170999999998E-2</v>
      </c>
      <c r="Q172">
        <v>-1.747071E-2</v>
      </c>
      <c r="R172">
        <v>-1.088867E-2</v>
      </c>
      <c r="S172">
        <v>0.21177369800000001</v>
      </c>
      <c r="T172">
        <v>0.20565946099999999</v>
      </c>
      <c r="U172">
        <v>0.216233117</v>
      </c>
      <c r="V172">
        <v>0.22552121999999999</v>
      </c>
      <c r="W172">
        <v>0.22568587800000001</v>
      </c>
      <c r="X172">
        <v>0.223251119</v>
      </c>
      <c r="Y172">
        <v>0.220484877</v>
      </c>
      <c r="Z172">
        <v>-2.139331E-3</v>
      </c>
      <c r="AA172">
        <v>-7.0604420000000001E-3</v>
      </c>
      <c r="AB172">
        <v>-1.1506229999999999E-2</v>
      </c>
      <c r="AC172">
        <v>-2.0971904E-2</v>
      </c>
      <c r="AD172">
        <v>-1.8956003999999999E-2</v>
      </c>
      <c r="AE172">
        <v>-1.3388519E-2</v>
      </c>
      <c r="AF172">
        <v>-7.965649E-3</v>
      </c>
      <c r="AG172">
        <v>0.18272590599999999</v>
      </c>
      <c r="AH172">
        <v>0.190358587</v>
      </c>
      <c r="AI172">
        <v>0.20038503199999999</v>
      </c>
      <c r="AJ172">
        <v>0.21955365399999999</v>
      </c>
      <c r="AK172">
        <v>0.22255217499999999</v>
      </c>
      <c r="AL172">
        <v>0.219479272</v>
      </c>
      <c r="AM172">
        <v>0.21552607900000001</v>
      </c>
      <c r="AN172">
        <v>0.246225108</v>
      </c>
      <c r="AO172">
        <v>-0.13180457700000001</v>
      </c>
      <c r="AP172">
        <v>0.61277878500000005</v>
      </c>
    </row>
    <row r="173" spans="1:42" x14ac:dyDescent="0.4">
      <c r="A173" t="s">
        <v>311</v>
      </c>
      <c r="B173" t="s">
        <v>160</v>
      </c>
      <c r="C173" t="s">
        <v>166</v>
      </c>
      <c r="D173" t="s">
        <v>158</v>
      </c>
      <c r="E173">
        <v>3.5195505000000002E-2</v>
      </c>
      <c r="F173">
        <v>3.6125491000000003E-2</v>
      </c>
      <c r="G173">
        <v>3.8566705999999999E-2</v>
      </c>
      <c r="H173">
        <v>4.2387767999999999E-2</v>
      </c>
      <c r="I173">
        <v>4.5189146999999999E-2</v>
      </c>
      <c r="J173">
        <v>4.7158811000000002E-2</v>
      </c>
      <c r="K173">
        <v>4.8565506000000001E-2</v>
      </c>
      <c r="L173">
        <v>-1.0443755000000001E-2</v>
      </c>
      <c r="M173">
        <v>-5.4815619999999997E-3</v>
      </c>
      <c r="N173">
        <v>-1.831144E-3</v>
      </c>
      <c r="O173">
        <v>4.5616199999999997E-3</v>
      </c>
      <c r="P173">
        <v>9.9262919999999998E-3</v>
      </c>
      <c r="Q173">
        <v>1.3672202E-2</v>
      </c>
      <c r="R173">
        <v>1.6658833000000001E-2</v>
      </c>
      <c r="S173">
        <v>8.3242028999999995E-2</v>
      </c>
      <c r="T173">
        <v>8.0143897000000006E-2</v>
      </c>
      <c r="U173">
        <v>8.0752175999999995E-2</v>
      </c>
      <c r="V173">
        <v>8.1389942000000007E-2</v>
      </c>
      <c r="W173">
        <v>8.1840885000000002E-2</v>
      </c>
      <c r="X173">
        <v>8.2149175000000005E-2</v>
      </c>
      <c r="Y173">
        <v>8.1512977E-2</v>
      </c>
      <c r="Z173">
        <v>6.9415799999999995E-4</v>
      </c>
      <c r="AA173">
        <v>1.4608469999999999E-3</v>
      </c>
      <c r="AB173">
        <v>2.5739449999999998E-3</v>
      </c>
      <c r="AC173">
        <v>7.1271850000000003E-3</v>
      </c>
      <c r="AD173">
        <v>1.2613885E-2</v>
      </c>
      <c r="AE173">
        <v>1.6736721999999999E-2</v>
      </c>
      <c r="AF173">
        <v>1.8733652E-2</v>
      </c>
      <c r="AG173">
        <v>7.0897164999999998E-2</v>
      </c>
      <c r="AH173">
        <v>7.2000903000000005E-2</v>
      </c>
      <c r="AI173">
        <v>7.5863334000000004E-2</v>
      </c>
      <c r="AJ173">
        <v>7.8893992999999996E-2</v>
      </c>
      <c r="AK173">
        <v>7.8821741000000001E-2</v>
      </c>
      <c r="AL173">
        <v>7.8499304000000006E-2</v>
      </c>
      <c r="AM173">
        <v>7.9278721999999996E-2</v>
      </c>
      <c r="AN173">
        <v>0.100807068</v>
      </c>
      <c r="AO173">
        <v>0.16737923299999999</v>
      </c>
      <c r="AP173">
        <v>0.53127048099999996</v>
      </c>
    </row>
    <row r="174" spans="1:42" x14ac:dyDescent="0.4">
      <c r="A174" t="s">
        <v>311</v>
      </c>
      <c r="B174" t="s">
        <v>160</v>
      </c>
      <c r="C174" t="s">
        <v>165</v>
      </c>
      <c r="D174" t="s">
        <v>158</v>
      </c>
      <c r="E174">
        <v>4.5777765999999998E-2</v>
      </c>
      <c r="F174">
        <v>4.6384720999999997E-2</v>
      </c>
      <c r="G174">
        <v>4.8047728999999997E-2</v>
      </c>
      <c r="H174">
        <v>5.0762970999999997E-2</v>
      </c>
      <c r="I174">
        <v>5.2810015000000002E-2</v>
      </c>
      <c r="J174">
        <v>5.4268247999999998E-2</v>
      </c>
      <c r="K174">
        <v>5.5315953000000001E-2</v>
      </c>
      <c r="L174">
        <v>1.0286241999999999E-2</v>
      </c>
      <c r="M174">
        <v>1.4658021E-2</v>
      </c>
      <c r="N174">
        <v>1.8410843999999999E-2</v>
      </c>
      <c r="O174">
        <v>2.3203486999999998E-2</v>
      </c>
      <c r="P174">
        <v>2.7395517000000001E-2</v>
      </c>
      <c r="Q174">
        <v>3.0098479000000001E-2</v>
      </c>
      <c r="R174">
        <v>3.2722154000000003E-2</v>
      </c>
      <c r="S174">
        <v>8.2326524999999998E-2</v>
      </c>
      <c r="T174">
        <v>7.8796320000000003E-2</v>
      </c>
      <c r="U174">
        <v>7.8708977999999999E-2</v>
      </c>
      <c r="V174">
        <v>7.8558707000000005E-2</v>
      </c>
      <c r="W174">
        <v>7.9151460000000007E-2</v>
      </c>
      <c r="X174">
        <v>7.8622101999999999E-2</v>
      </c>
      <c r="Y174">
        <v>7.8491807999999996E-2</v>
      </c>
      <c r="Z174">
        <v>2.1359871999999998E-2</v>
      </c>
      <c r="AA174">
        <v>2.2811752000000001E-2</v>
      </c>
      <c r="AB174">
        <v>2.4586283E-2</v>
      </c>
      <c r="AC174">
        <v>2.7725943999999999E-2</v>
      </c>
      <c r="AD174">
        <v>3.0580307000000001E-2</v>
      </c>
      <c r="AE174">
        <v>3.3582450999999999E-2</v>
      </c>
      <c r="AF174">
        <v>3.4990882000000001E-2</v>
      </c>
      <c r="AG174">
        <v>7.0786364000000004E-2</v>
      </c>
      <c r="AH174">
        <v>7.0507431999999995E-2</v>
      </c>
      <c r="AI174">
        <v>7.2052773000000001E-2</v>
      </c>
      <c r="AJ174">
        <v>7.4322488000000006E-2</v>
      </c>
      <c r="AK174">
        <v>7.5524887999999998E-2</v>
      </c>
      <c r="AL174">
        <v>7.5372908000000002E-2</v>
      </c>
      <c r="AM174">
        <v>7.6044849999999997E-2</v>
      </c>
      <c r="AN174">
        <v>8.8140898999999995E-2</v>
      </c>
      <c r="AO174">
        <v>0.174257313</v>
      </c>
      <c r="AP174">
        <v>0.47958122199999997</v>
      </c>
    </row>
    <row r="175" spans="1:42" x14ac:dyDescent="0.4">
      <c r="A175" t="s">
        <v>311</v>
      </c>
      <c r="B175" t="s">
        <v>160</v>
      </c>
      <c r="C175" t="s">
        <v>203</v>
      </c>
      <c r="D175" t="s">
        <v>202</v>
      </c>
      <c r="E175">
        <v>8.5828099000000005E-2</v>
      </c>
      <c r="F175">
        <v>8.3565241999999998E-2</v>
      </c>
      <c r="G175">
        <v>7.8343739999999995E-2</v>
      </c>
      <c r="H175">
        <v>7.1350910000000003E-2</v>
      </c>
      <c r="I175">
        <v>6.6826679999999999E-2</v>
      </c>
      <c r="J175">
        <v>6.3853566E-2</v>
      </c>
      <c r="K175">
        <v>6.1802506E-2</v>
      </c>
      <c r="L175">
        <v>1.7980543000000002E-2</v>
      </c>
      <c r="M175">
        <v>1.9782148999999999E-2</v>
      </c>
      <c r="N175">
        <v>1.9144510999999999E-2</v>
      </c>
      <c r="O175">
        <v>1.8284659000000002E-2</v>
      </c>
      <c r="P175">
        <v>1.8361901E-2</v>
      </c>
      <c r="Q175">
        <v>2.0088479999999999E-2</v>
      </c>
      <c r="R175">
        <v>2.0939579E-2</v>
      </c>
      <c r="S175">
        <v>0.158366379</v>
      </c>
      <c r="T175">
        <v>0.15152380900000001</v>
      </c>
      <c r="U175">
        <v>0.14109785899999999</v>
      </c>
      <c r="V175">
        <v>0.12723744100000001</v>
      </c>
      <c r="W175">
        <v>0.117819171</v>
      </c>
      <c r="X175">
        <v>0.10974004699999999</v>
      </c>
      <c r="Y175">
        <v>0.104409935</v>
      </c>
      <c r="Z175">
        <v>1.7372991000000001E-2</v>
      </c>
      <c r="AA175">
        <v>1.7060268999999999E-2</v>
      </c>
      <c r="AB175">
        <v>1.7380208000000001E-2</v>
      </c>
      <c r="AC175">
        <v>1.5058214E-2</v>
      </c>
      <c r="AD175">
        <v>1.5975482999999999E-2</v>
      </c>
      <c r="AE175">
        <v>1.8382948E-2</v>
      </c>
      <c r="AF175">
        <v>1.9260124E-2</v>
      </c>
      <c r="AG175">
        <v>0.158981651</v>
      </c>
      <c r="AH175">
        <v>0.154506167</v>
      </c>
      <c r="AI175">
        <v>0.14303358799999999</v>
      </c>
      <c r="AJ175">
        <v>0.13082822</v>
      </c>
      <c r="AK175">
        <v>0.12027418199999999</v>
      </c>
      <c r="AL175">
        <v>0.111395146</v>
      </c>
      <c r="AM175">
        <v>0.106156085</v>
      </c>
      <c r="AN175">
        <v>6.6992479999999993E-2</v>
      </c>
      <c r="AO175">
        <v>-7.4199132000000001E-2</v>
      </c>
      <c r="AP175">
        <v>0.44051932999999999</v>
      </c>
    </row>
    <row r="176" spans="1:42" x14ac:dyDescent="0.4">
      <c r="A176" t="s">
        <v>311</v>
      </c>
      <c r="B176" t="s">
        <v>160</v>
      </c>
      <c r="C176" t="s">
        <v>201</v>
      </c>
      <c r="D176" t="s">
        <v>200</v>
      </c>
      <c r="E176">
        <v>6.8939279999999997E-3</v>
      </c>
      <c r="F176">
        <v>9.3875769999999994E-3</v>
      </c>
      <c r="G176">
        <v>1.5609876999999999E-2</v>
      </c>
      <c r="H176">
        <v>2.4837057999999999E-2</v>
      </c>
      <c r="I176">
        <v>3.1348307999999998E-2</v>
      </c>
      <c r="J176">
        <v>3.5843251999999999E-2</v>
      </c>
      <c r="K176">
        <v>3.9027276999999999E-2</v>
      </c>
      <c r="L176">
        <v>-4.0555246000000003E-2</v>
      </c>
      <c r="M176">
        <v>-3.4821238999999997E-2</v>
      </c>
      <c r="N176">
        <v>-2.8626564E-2</v>
      </c>
      <c r="O176">
        <v>-1.8976007999999999E-2</v>
      </c>
      <c r="P176">
        <v>-1.1203654E-2</v>
      </c>
      <c r="Q176">
        <v>-5.1088879999999998E-3</v>
      </c>
      <c r="R176">
        <v>-4.00873E-4</v>
      </c>
      <c r="S176">
        <v>5.6574632E-2</v>
      </c>
      <c r="T176">
        <v>5.6344498999999999E-2</v>
      </c>
      <c r="U176">
        <v>6.1841699999999999E-2</v>
      </c>
      <c r="V176">
        <v>7.0600855000000004E-2</v>
      </c>
      <c r="W176">
        <v>7.5443957000000006E-2</v>
      </c>
      <c r="X176">
        <v>7.8949125999999994E-2</v>
      </c>
      <c r="Y176">
        <v>8.0456209000000001E-2</v>
      </c>
      <c r="Z176">
        <v>-2.6773107000000001E-2</v>
      </c>
      <c r="AA176">
        <v>-2.4185668E-2</v>
      </c>
      <c r="AB176">
        <v>-2.1932404999999999E-2</v>
      </c>
      <c r="AC176">
        <v>-1.4172686E-2</v>
      </c>
      <c r="AD176">
        <v>-8.8779270000000007E-3</v>
      </c>
      <c r="AE176">
        <v>-3.7009920000000002E-3</v>
      </c>
      <c r="AF176">
        <v>2.2910360000000002E-3</v>
      </c>
      <c r="AG176">
        <v>4.1736483999999997E-2</v>
      </c>
      <c r="AH176">
        <v>4.4126673999999998E-2</v>
      </c>
      <c r="AI176">
        <v>5.4606572999999999E-2</v>
      </c>
      <c r="AJ176">
        <v>6.5404671999999997E-2</v>
      </c>
      <c r="AK176">
        <v>7.3222155999999997E-2</v>
      </c>
      <c r="AL176">
        <v>7.6971368999999998E-2</v>
      </c>
      <c r="AM176">
        <v>7.7122184999999996E-2</v>
      </c>
      <c r="AN176">
        <v>0.11692793999999999</v>
      </c>
      <c r="AO176">
        <v>0.15431593299999999</v>
      </c>
      <c r="AP176">
        <v>0.39375568799999999</v>
      </c>
    </row>
    <row r="177" spans="1:42" x14ac:dyDescent="0.4">
      <c r="A177" t="s">
        <v>311</v>
      </c>
      <c r="B177" t="s">
        <v>160</v>
      </c>
      <c r="C177" t="s">
        <v>162</v>
      </c>
      <c r="D177" t="s">
        <v>158</v>
      </c>
      <c r="E177">
        <v>0.103492732</v>
      </c>
      <c r="F177">
        <v>0.101745608</v>
      </c>
      <c r="G177">
        <v>9.7759090000000007E-2</v>
      </c>
      <c r="H177">
        <v>9.2500773999999994E-2</v>
      </c>
      <c r="I177">
        <v>8.9145492000000007E-2</v>
      </c>
      <c r="J177">
        <v>8.6958097999999998E-2</v>
      </c>
      <c r="K177">
        <v>8.5455134000000002E-2</v>
      </c>
      <c r="L177">
        <v>5.5048172999999999E-2</v>
      </c>
      <c r="M177">
        <v>5.7268815000000001E-2</v>
      </c>
      <c r="N177">
        <v>5.5454093000000003E-2</v>
      </c>
      <c r="O177">
        <v>5.2600607000000001E-2</v>
      </c>
      <c r="P177">
        <v>5.1665372000000001E-2</v>
      </c>
      <c r="Q177">
        <v>5.1627586000000003E-2</v>
      </c>
      <c r="R177">
        <v>5.2254612999999998E-2</v>
      </c>
      <c r="S177">
        <v>0.15467599900000001</v>
      </c>
      <c r="T177">
        <v>0.14806307099999999</v>
      </c>
      <c r="U177">
        <v>0.14114951000000001</v>
      </c>
      <c r="V177">
        <v>0.13345792500000001</v>
      </c>
      <c r="W177">
        <v>0.128055952</v>
      </c>
      <c r="X177">
        <v>0.122839856</v>
      </c>
      <c r="Y177">
        <v>0.119409117</v>
      </c>
      <c r="Z177">
        <v>7.0862818999999994E-2</v>
      </c>
      <c r="AA177">
        <v>6.8848978000000005E-2</v>
      </c>
      <c r="AB177">
        <v>6.4057369000000003E-2</v>
      </c>
      <c r="AC177">
        <v>5.8077334000000001E-2</v>
      </c>
      <c r="AD177">
        <v>5.5481655999999997E-2</v>
      </c>
      <c r="AE177">
        <v>5.4273724000000002E-2</v>
      </c>
      <c r="AF177">
        <v>5.4415335000000002E-2</v>
      </c>
      <c r="AG177">
        <v>0.13714594999999999</v>
      </c>
      <c r="AH177">
        <v>0.135684372</v>
      </c>
      <c r="AI177">
        <v>0.13255963800000001</v>
      </c>
      <c r="AJ177">
        <v>0.12807727599999999</v>
      </c>
      <c r="AK177">
        <v>0.123914854</v>
      </c>
      <c r="AL177">
        <v>0.12068583500000001</v>
      </c>
      <c r="AM177">
        <v>0.117435807</v>
      </c>
      <c r="AN177">
        <v>0.113514899</v>
      </c>
      <c r="AO177">
        <v>-0.18479885600000001</v>
      </c>
      <c r="AP177">
        <v>0.53924349199999999</v>
      </c>
    </row>
    <row r="178" spans="1:42" x14ac:dyDescent="0.4">
      <c r="A178" t="s">
        <v>311</v>
      </c>
      <c r="B178" t="s">
        <v>160</v>
      </c>
      <c r="C178" t="s">
        <v>159</v>
      </c>
      <c r="D178" t="s">
        <v>158</v>
      </c>
      <c r="E178">
        <v>4.2551001999999997E-2</v>
      </c>
      <c r="F178">
        <v>4.2601791E-2</v>
      </c>
      <c r="G178">
        <v>4.2925522000000001E-2</v>
      </c>
      <c r="H178">
        <v>4.3740001000000001E-2</v>
      </c>
      <c r="I178">
        <v>4.4492284999999999E-2</v>
      </c>
      <c r="J178">
        <v>4.5073662E-2</v>
      </c>
      <c r="K178">
        <v>4.5506405999999999E-2</v>
      </c>
      <c r="L178">
        <v>1.3880464E-2</v>
      </c>
      <c r="M178">
        <v>1.7294772E-2</v>
      </c>
      <c r="N178">
        <v>2.0453628000000001E-2</v>
      </c>
      <c r="O178">
        <v>2.3504265E-2</v>
      </c>
      <c r="P178">
        <v>2.598491E-2</v>
      </c>
      <c r="Q178">
        <v>2.7750421000000001E-2</v>
      </c>
      <c r="R178">
        <v>2.9349658000000001E-2</v>
      </c>
      <c r="S178">
        <v>7.2002093000000003E-2</v>
      </c>
      <c r="T178">
        <v>6.8323519999999999E-2</v>
      </c>
      <c r="U178">
        <v>6.6145898999999994E-2</v>
      </c>
      <c r="V178">
        <v>6.4384916E-2</v>
      </c>
      <c r="W178">
        <v>6.3367926000000005E-2</v>
      </c>
      <c r="X178">
        <v>6.2513901999999996E-2</v>
      </c>
      <c r="Y178">
        <v>6.1935676000000002E-2</v>
      </c>
      <c r="Z178">
        <v>2.6984342000000001E-2</v>
      </c>
      <c r="AA178">
        <v>2.7856795E-2</v>
      </c>
      <c r="AB178">
        <v>2.8309536E-2</v>
      </c>
      <c r="AC178">
        <v>2.9338502999999998E-2</v>
      </c>
      <c r="AD178">
        <v>3.0974040000000001E-2</v>
      </c>
      <c r="AE178">
        <v>3.2011259E-2</v>
      </c>
      <c r="AF178">
        <v>3.3344962999999998E-2</v>
      </c>
      <c r="AG178">
        <v>5.8354307000000001E-2</v>
      </c>
      <c r="AH178">
        <v>5.7558929000000002E-2</v>
      </c>
      <c r="AI178">
        <v>5.7749861999999999E-2</v>
      </c>
      <c r="AJ178">
        <v>5.8343579999999999E-2</v>
      </c>
      <c r="AK178">
        <v>5.8188300999999998E-2</v>
      </c>
      <c r="AL178">
        <v>5.8301881999999999E-2</v>
      </c>
      <c r="AM178">
        <v>5.7811394000000002E-2</v>
      </c>
      <c r="AN178">
        <v>7.9541020000000004E-2</v>
      </c>
      <c r="AO178">
        <v>0.54413188999999995</v>
      </c>
      <c r="AP178">
        <v>-1.4201867E-2</v>
      </c>
    </row>
    <row r="179" spans="1:42" x14ac:dyDescent="0.4">
      <c r="A179" t="s">
        <v>311</v>
      </c>
      <c r="B179" t="s">
        <v>160</v>
      </c>
      <c r="C179" t="s">
        <v>164</v>
      </c>
      <c r="D179" t="s">
        <v>163</v>
      </c>
      <c r="E179">
        <v>9.8654914999999996E-2</v>
      </c>
      <c r="F179">
        <v>9.7668433999999998E-2</v>
      </c>
      <c r="G179">
        <v>9.5507201E-2</v>
      </c>
      <c r="H179">
        <v>9.2821710000000002E-2</v>
      </c>
      <c r="I179">
        <v>9.1206514000000002E-2</v>
      </c>
      <c r="J179">
        <v>9.0191562000000003E-2</v>
      </c>
      <c r="K179">
        <v>8.9507822000000001E-2</v>
      </c>
      <c r="L179">
        <v>-3.7272685999999999E-2</v>
      </c>
      <c r="M179">
        <v>-2.9883066999999999E-2</v>
      </c>
      <c r="N179">
        <v>-2.1956593E-2</v>
      </c>
      <c r="O179">
        <v>-1.2112994E-2</v>
      </c>
      <c r="P179">
        <v>-6.0883350000000003E-3</v>
      </c>
      <c r="Q179">
        <v>-8.7532799999999998E-4</v>
      </c>
      <c r="R179">
        <v>2.845785E-3</v>
      </c>
      <c r="S179">
        <v>0.25241371600000001</v>
      </c>
      <c r="T179">
        <v>0.24237984300000001</v>
      </c>
      <c r="U179">
        <v>0.22583180999999999</v>
      </c>
      <c r="V179">
        <v>0.209160923</v>
      </c>
      <c r="W179">
        <v>0.19759147299999999</v>
      </c>
      <c r="X179">
        <v>0.190023157</v>
      </c>
      <c r="Y179">
        <v>0.18428550499999999</v>
      </c>
      <c r="Z179">
        <v>-1.8576715000000001E-2</v>
      </c>
      <c r="AA179">
        <v>-1.9237822000000002E-2</v>
      </c>
      <c r="AB179">
        <v>-1.2002806E-2</v>
      </c>
      <c r="AC179">
        <v>-8.8636070000000008E-3</v>
      </c>
      <c r="AD179">
        <v>-6.6061599999999998E-3</v>
      </c>
      <c r="AE179">
        <v>1.344951E-3</v>
      </c>
      <c r="AF179">
        <v>5.6339390000000001E-3</v>
      </c>
      <c r="AG179">
        <v>0.23010728699999999</v>
      </c>
      <c r="AH179">
        <v>0.22872637200000001</v>
      </c>
      <c r="AI179">
        <v>0.21489638</v>
      </c>
      <c r="AJ179">
        <v>0.205099745</v>
      </c>
      <c r="AK179">
        <v>0.19879815300000001</v>
      </c>
      <c r="AL179">
        <v>0.187042404</v>
      </c>
      <c r="AM179">
        <v>0.18048304700000001</v>
      </c>
      <c r="AN179">
        <v>0.19383672199999999</v>
      </c>
      <c r="AO179">
        <v>-8.8127061000000007E-2</v>
      </c>
      <c r="AP179">
        <v>0.68184849400000003</v>
      </c>
    </row>
    <row r="180" spans="1:42" x14ac:dyDescent="0.4">
      <c r="A180" t="s">
        <v>301</v>
      </c>
      <c r="B180" t="s">
        <v>171</v>
      </c>
      <c r="C180" t="s">
        <v>175</v>
      </c>
      <c r="D180" t="s">
        <v>174</v>
      </c>
      <c r="E180">
        <v>5.3086063000000003E-2</v>
      </c>
      <c r="F180">
        <v>5.2774376999999997E-2</v>
      </c>
      <c r="G180">
        <v>5.2026735999999997E-2</v>
      </c>
      <c r="H180">
        <v>5.0972898000000003E-2</v>
      </c>
      <c r="I180">
        <v>5.0260379000000001E-2</v>
      </c>
      <c r="J180">
        <v>4.9780394999999998E-2</v>
      </c>
      <c r="K180">
        <v>4.9444954999999999E-2</v>
      </c>
      <c r="L180">
        <v>1.8643224999999999E-2</v>
      </c>
      <c r="M180">
        <v>2.2319064E-2</v>
      </c>
      <c r="N180">
        <v>2.4298086999999999E-2</v>
      </c>
      <c r="O180">
        <v>2.5730593E-2</v>
      </c>
      <c r="P180">
        <v>2.7015262000000002E-2</v>
      </c>
      <c r="Q180">
        <v>2.8775772000000002E-2</v>
      </c>
      <c r="R180">
        <v>2.9328080999999999E-2</v>
      </c>
      <c r="S180">
        <v>8.8458605999999995E-2</v>
      </c>
      <c r="T180">
        <v>8.4395388000000002E-2</v>
      </c>
      <c r="U180">
        <v>8.0518439999999997E-2</v>
      </c>
      <c r="V180">
        <v>7.6620382000000001E-2</v>
      </c>
      <c r="W180">
        <v>7.3811742E-2</v>
      </c>
      <c r="X180">
        <v>7.1294413000000001E-2</v>
      </c>
      <c r="Y180">
        <v>6.9881826999999994E-2</v>
      </c>
      <c r="Z180">
        <v>3.5959677000000002E-2</v>
      </c>
      <c r="AA180">
        <v>3.6205309999999997E-2</v>
      </c>
      <c r="AB180">
        <v>3.4365551000000001E-2</v>
      </c>
      <c r="AC180">
        <v>3.3263044999999998E-2</v>
      </c>
      <c r="AD180">
        <v>3.2889527000000002E-2</v>
      </c>
      <c r="AE180">
        <v>3.3546518999999997E-2</v>
      </c>
      <c r="AF180">
        <v>3.3215051000000002E-2</v>
      </c>
      <c r="AG180">
        <v>7.0495581000000002E-2</v>
      </c>
      <c r="AH180">
        <v>6.9608386999999994E-2</v>
      </c>
      <c r="AI180">
        <v>6.9989475999999995E-2</v>
      </c>
      <c r="AJ180">
        <v>6.8986293000000004E-2</v>
      </c>
      <c r="AK180">
        <v>6.7923369999999997E-2</v>
      </c>
      <c r="AL180">
        <v>6.6269256999999998E-2</v>
      </c>
      <c r="AM180">
        <v>6.5929800999999996E-2</v>
      </c>
      <c r="AN180">
        <v>9.8038248999999994E-2</v>
      </c>
      <c r="AO180">
        <v>0.26068249199999999</v>
      </c>
      <c r="AP180">
        <v>0.58446667699999999</v>
      </c>
    </row>
    <row r="181" spans="1:42" x14ac:dyDescent="0.4">
      <c r="A181" t="s">
        <v>301</v>
      </c>
      <c r="B181" t="s">
        <v>188</v>
      </c>
      <c r="C181" t="s">
        <v>198</v>
      </c>
      <c r="D181" t="s">
        <v>197</v>
      </c>
      <c r="E181">
        <v>8.6545678000000001E-2</v>
      </c>
      <c r="F181">
        <v>8.6081339000000007E-2</v>
      </c>
      <c r="G181">
        <v>8.4966796999999997E-2</v>
      </c>
      <c r="H181">
        <v>8.3394437000000002E-2</v>
      </c>
      <c r="I181">
        <v>8.2330467000000004E-2</v>
      </c>
      <c r="J181">
        <v>8.1613360999999995E-2</v>
      </c>
      <c r="K181">
        <v>8.1112071999999993E-2</v>
      </c>
      <c r="L181">
        <v>2.2360287E-2</v>
      </c>
      <c r="M181">
        <v>2.9066377000000001E-2</v>
      </c>
      <c r="N181">
        <v>3.0158702999999999E-2</v>
      </c>
      <c r="O181">
        <v>2.9056016E-2</v>
      </c>
      <c r="P181">
        <v>2.8891271E-2</v>
      </c>
      <c r="Q181">
        <v>3.1175978999999999E-2</v>
      </c>
      <c r="R181">
        <v>3.1961225000000003E-2</v>
      </c>
      <c r="S181">
        <v>0.15442935799999999</v>
      </c>
      <c r="T181">
        <v>0.14763636499999999</v>
      </c>
      <c r="U181">
        <v>0.142952262</v>
      </c>
      <c r="V181">
        <v>0.14094540799999999</v>
      </c>
      <c r="W181">
        <v>0.13841958900000001</v>
      </c>
      <c r="X181">
        <v>0.13409887200000001</v>
      </c>
      <c r="Y181">
        <v>0.132344672</v>
      </c>
      <c r="Z181">
        <v>6.2970159999999997E-2</v>
      </c>
      <c r="AA181">
        <v>5.8591696999999998E-2</v>
      </c>
      <c r="AB181">
        <v>4.9678295999999997E-2</v>
      </c>
      <c r="AC181">
        <v>4.2266230000000002E-2</v>
      </c>
      <c r="AD181">
        <v>3.9470764999999998E-2</v>
      </c>
      <c r="AE181">
        <v>4.0548658000000001E-2</v>
      </c>
      <c r="AF181">
        <v>4.1108542999999997E-2</v>
      </c>
      <c r="AG181">
        <v>0.11064407499999999</v>
      </c>
      <c r="AH181">
        <v>0.114284835</v>
      </c>
      <c r="AI181">
        <v>0.121441642</v>
      </c>
      <c r="AJ181">
        <v>0.12614557900000001</v>
      </c>
      <c r="AK181">
        <v>0.126957394</v>
      </c>
      <c r="AL181">
        <v>0.124298662</v>
      </c>
      <c r="AM181">
        <v>0.12265269600000001</v>
      </c>
      <c r="AN181">
        <v>0.185921999</v>
      </c>
      <c r="AO181">
        <v>-5.6037193999999999E-2</v>
      </c>
      <c r="AP181">
        <v>0.89824657900000004</v>
      </c>
    </row>
    <row r="182" spans="1:42" x14ac:dyDescent="0.4">
      <c r="A182" t="s">
        <v>301</v>
      </c>
      <c r="B182" t="s">
        <v>188</v>
      </c>
      <c r="C182" t="s">
        <v>196</v>
      </c>
      <c r="D182" t="s">
        <v>195</v>
      </c>
      <c r="E182">
        <v>4.8123737999999999E-2</v>
      </c>
      <c r="F182">
        <v>5.0017792999999998E-2</v>
      </c>
      <c r="G182">
        <v>5.4592586999999998E-2</v>
      </c>
      <c r="H182">
        <v>6.1111034000000002E-2</v>
      </c>
      <c r="I182">
        <v>6.5564806000000003E-2</v>
      </c>
      <c r="J182">
        <v>6.8586003000000006E-2</v>
      </c>
      <c r="K182">
        <v>7.0706836999999995E-2</v>
      </c>
      <c r="L182">
        <v>-9.7838999999999999E-3</v>
      </c>
      <c r="M182">
        <v>-1.5451219999999999E-3</v>
      </c>
      <c r="N182">
        <v>8.4626279999999998E-3</v>
      </c>
      <c r="O182">
        <v>1.9872606000000001E-2</v>
      </c>
      <c r="P182">
        <v>2.7360404000000001E-2</v>
      </c>
      <c r="Q182">
        <v>3.3585124000000001E-2</v>
      </c>
      <c r="R182">
        <v>3.7382609999999997E-2</v>
      </c>
      <c r="S182">
        <v>0.108912071</v>
      </c>
      <c r="T182">
        <v>0.10296829</v>
      </c>
      <c r="U182">
        <v>0.101621342</v>
      </c>
      <c r="V182">
        <v>0.103550641</v>
      </c>
      <c r="W182">
        <v>0.104920942</v>
      </c>
      <c r="X182">
        <v>0.104727548</v>
      </c>
      <c r="Y182">
        <v>0.104107397</v>
      </c>
      <c r="Z182">
        <v>2.7188530999999998E-2</v>
      </c>
      <c r="AA182">
        <v>2.8063582E-2</v>
      </c>
      <c r="AB182">
        <v>2.9918158E-2</v>
      </c>
      <c r="AC182">
        <v>3.6420845E-2</v>
      </c>
      <c r="AD182">
        <v>4.1914406000000001E-2</v>
      </c>
      <c r="AE182">
        <v>4.4323682000000003E-2</v>
      </c>
      <c r="AF182">
        <v>4.7662822000000001E-2</v>
      </c>
      <c r="AG182">
        <v>6.9485626999999994E-2</v>
      </c>
      <c r="AH182">
        <v>7.2440834999999995E-2</v>
      </c>
      <c r="AI182">
        <v>7.9858156999999999E-2</v>
      </c>
      <c r="AJ182">
        <v>8.6389406000000002E-2</v>
      </c>
      <c r="AK182">
        <v>8.9752047000000001E-2</v>
      </c>
      <c r="AL182">
        <v>9.3412023999999996E-2</v>
      </c>
      <c r="AM182">
        <v>9.4257721000000003E-2</v>
      </c>
      <c r="AN182">
        <v>0.176705221</v>
      </c>
      <c r="AO182">
        <v>-0.101575163</v>
      </c>
      <c r="AP182">
        <v>0.98840269199999997</v>
      </c>
    </row>
    <row r="183" spans="1:42" x14ac:dyDescent="0.4">
      <c r="A183" t="s">
        <v>301</v>
      </c>
      <c r="B183" t="s">
        <v>188</v>
      </c>
      <c r="C183" t="s">
        <v>194</v>
      </c>
      <c r="D183" t="s">
        <v>193</v>
      </c>
      <c r="E183">
        <v>8.2290743999999999E-2</v>
      </c>
      <c r="F183">
        <v>8.3475299000000003E-2</v>
      </c>
      <c r="G183">
        <v>8.6333810999999996E-2</v>
      </c>
      <c r="H183">
        <v>9.0400109000000006E-2</v>
      </c>
      <c r="I183">
        <v>9.3173910999999998E-2</v>
      </c>
      <c r="J183">
        <v>9.5053399999999996E-2</v>
      </c>
      <c r="K183">
        <v>9.6371723000000006E-2</v>
      </c>
      <c r="L183">
        <v>1.3627386E-2</v>
      </c>
      <c r="M183">
        <v>2.4383924000000001E-2</v>
      </c>
      <c r="N183">
        <v>3.4543516000000003E-2</v>
      </c>
      <c r="O183">
        <v>4.4432615000000002E-2</v>
      </c>
      <c r="P183">
        <v>5.1240081999999999E-2</v>
      </c>
      <c r="Q183">
        <v>5.6086908999999997E-2</v>
      </c>
      <c r="R183">
        <v>5.9605264999999998E-2</v>
      </c>
      <c r="S183">
        <v>0.15427022000000001</v>
      </c>
      <c r="T183">
        <v>0.145568009</v>
      </c>
      <c r="U183">
        <v>0.141291003</v>
      </c>
      <c r="V183">
        <v>0.138737849</v>
      </c>
      <c r="W183">
        <v>0.13657557200000001</v>
      </c>
      <c r="X183">
        <v>0.13489353400000001</v>
      </c>
      <c r="Y183">
        <v>0.133948285</v>
      </c>
      <c r="Z183">
        <v>5.7573168000000001E-2</v>
      </c>
      <c r="AA183">
        <v>5.8814992000000003E-2</v>
      </c>
      <c r="AB183">
        <v>6.0185032999999999E-2</v>
      </c>
      <c r="AC183">
        <v>6.2471038999999999E-2</v>
      </c>
      <c r="AD183">
        <v>6.5329702000000003E-2</v>
      </c>
      <c r="AE183">
        <v>6.8792725999999998E-2</v>
      </c>
      <c r="AF183">
        <v>7.1789960999999999E-2</v>
      </c>
      <c r="AG183">
        <v>0.107586019</v>
      </c>
      <c r="AH183">
        <v>0.108709956</v>
      </c>
      <c r="AI183">
        <v>0.113127531</v>
      </c>
      <c r="AJ183">
        <v>0.119063351</v>
      </c>
      <c r="AK183">
        <v>0.121745877</v>
      </c>
      <c r="AL183">
        <v>0.121959309</v>
      </c>
      <c r="AM183">
        <v>0.12151727399999999</v>
      </c>
      <c r="AN183">
        <v>0.202904006</v>
      </c>
      <c r="AO183">
        <v>-6.4386946E-2</v>
      </c>
      <c r="AP183">
        <v>0.80148356600000004</v>
      </c>
    </row>
    <row r="184" spans="1:42" x14ac:dyDescent="0.4">
      <c r="A184" t="s">
        <v>301</v>
      </c>
      <c r="B184" t="s">
        <v>188</v>
      </c>
      <c r="C184" t="s">
        <v>192</v>
      </c>
      <c r="D184" t="s">
        <v>191</v>
      </c>
      <c r="E184">
        <v>4.5375652000000002E-2</v>
      </c>
      <c r="F184">
        <v>4.7310888000000002E-2</v>
      </c>
      <c r="G184">
        <v>5.1985445999999998E-2</v>
      </c>
      <c r="H184">
        <v>5.8646794000000002E-2</v>
      </c>
      <c r="I184">
        <v>6.3198710000000005E-2</v>
      </c>
      <c r="J184">
        <v>6.6286717999999994E-2</v>
      </c>
      <c r="K184">
        <v>6.8454566999999994E-2</v>
      </c>
      <c r="L184">
        <v>-2.2721423000000001E-2</v>
      </c>
      <c r="M184">
        <v>-1.2427689E-2</v>
      </c>
      <c r="N184">
        <v>-2.1099780000000002E-3</v>
      </c>
      <c r="O184">
        <v>8.4711219999999993E-3</v>
      </c>
      <c r="P184">
        <v>1.5954762000000001E-2</v>
      </c>
      <c r="Q184">
        <v>2.2853128E-2</v>
      </c>
      <c r="R184">
        <v>2.7983513000000002E-2</v>
      </c>
      <c r="S184">
        <v>0.117750228</v>
      </c>
      <c r="T184">
        <v>0.11192431799999999</v>
      </c>
      <c r="U184">
        <v>0.110656932</v>
      </c>
      <c r="V184">
        <v>0.11131195200000001</v>
      </c>
      <c r="W184">
        <v>0.112851296</v>
      </c>
      <c r="X184">
        <v>0.11190072099999999</v>
      </c>
      <c r="Y184">
        <v>0.11140985</v>
      </c>
      <c r="Z184">
        <v>1.6438082E-2</v>
      </c>
      <c r="AA184">
        <v>1.5961869E-2</v>
      </c>
      <c r="AB184">
        <v>1.8682557999999998E-2</v>
      </c>
      <c r="AC184">
        <v>2.4238563000000001E-2</v>
      </c>
      <c r="AD184">
        <v>2.8430160999999999E-2</v>
      </c>
      <c r="AE184">
        <v>3.2183121000000002E-2</v>
      </c>
      <c r="AF184">
        <v>3.6681103E-2</v>
      </c>
      <c r="AG184">
        <v>7.5137063000000004E-2</v>
      </c>
      <c r="AH184">
        <v>7.9627231000000007E-2</v>
      </c>
      <c r="AI184">
        <v>8.6377078999999996E-2</v>
      </c>
      <c r="AJ184">
        <v>9.4210937999999994E-2</v>
      </c>
      <c r="AK184">
        <v>9.9142701E-2</v>
      </c>
      <c r="AL184">
        <v>0.10151716299999999</v>
      </c>
      <c r="AM184">
        <v>0.101201864</v>
      </c>
      <c r="AN184">
        <v>0.20366762999999999</v>
      </c>
      <c r="AO184">
        <v>-0.114380536</v>
      </c>
      <c r="AP184">
        <v>0.943839447</v>
      </c>
    </row>
    <row r="185" spans="1:42" x14ac:dyDescent="0.4">
      <c r="A185" t="s">
        <v>301</v>
      </c>
      <c r="B185" t="s">
        <v>188</v>
      </c>
      <c r="C185" t="s">
        <v>258</v>
      </c>
      <c r="D185" t="s">
        <v>257</v>
      </c>
      <c r="E185">
        <v>9.9566309000000006E-2</v>
      </c>
      <c r="F185">
        <v>9.6722834999999993E-2</v>
      </c>
      <c r="G185">
        <v>8.9911513999999998E-2</v>
      </c>
      <c r="H185">
        <v>8.0340253E-2</v>
      </c>
      <c r="I185">
        <v>7.3889258999999999E-2</v>
      </c>
      <c r="J185">
        <v>6.9553364000000006E-2</v>
      </c>
      <c r="K185">
        <v>6.6528569999999995E-2</v>
      </c>
      <c r="L185">
        <v>2.1465362000000002E-2</v>
      </c>
      <c r="M185">
        <v>2.1635353999999999E-2</v>
      </c>
      <c r="N185">
        <v>1.2760883000000001E-2</v>
      </c>
      <c r="O185">
        <v>2.035584E-3</v>
      </c>
      <c r="P185">
        <v>-2.6927470000000001E-3</v>
      </c>
      <c r="Q185">
        <v>-4.757931E-3</v>
      </c>
      <c r="R185">
        <v>-4.9418500000000002E-3</v>
      </c>
      <c r="S185">
        <v>0.18322630400000001</v>
      </c>
      <c r="T185">
        <v>0.177273298</v>
      </c>
      <c r="U185">
        <v>0.17239186500000001</v>
      </c>
      <c r="V185">
        <v>0.165020468</v>
      </c>
      <c r="W185">
        <v>0.15624816799999999</v>
      </c>
      <c r="X185">
        <v>0.15005149700000001</v>
      </c>
      <c r="Y185">
        <v>0.143792317</v>
      </c>
      <c r="Z185">
        <v>3.9717783E-2</v>
      </c>
      <c r="AA185">
        <v>3.3794458999999999E-2</v>
      </c>
      <c r="AB185">
        <v>2.1128828999999998E-2</v>
      </c>
      <c r="AC185">
        <v>8.6888039999999996E-3</v>
      </c>
      <c r="AD185">
        <v>-1.998962E-3</v>
      </c>
      <c r="AE185">
        <v>6.6163799999999998E-4</v>
      </c>
      <c r="AF185">
        <v>-2.7397599999999999E-4</v>
      </c>
      <c r="AG185">
        <v>0.162859854</v>
      </c>
      <c r="AH185">
        <v>0.163481776</v>
      </c>
      <c r="AI185">
        <v>0.163327415</v>
      </c>
      <c r="AJ185">
        <v>0.157081425</v>
      </c>
      <c r="AK185">
        <v>0.155548042</v>
      </c>
      <c r="AL185">
        <v>0.14318805000000001</v>
      </c>
      <c r="AM185">
        <v>0.13779498500000001</v>
      </c>
      <c r="AN185">
        <v>0.15927321</v>
      </c>
      <c r="AO185">
        <v>1.84212E-3</v>
      </c>
      <c r="AP185">
        <v>0.64065003899999995</v>
      </c>
    </row>
    <row r="186" spans="1:42" x14ac:dyDescent="0.4">
      <c r="A186" t="s">
        <v>301</v>
      </c>
      <c r="B186" t="s">
        <v>188</v>
      </c>
      <c r="C186" t="s">
        <v>190</v>
      </c>
      <c r="D186" t="s">
        <v>189</v>
      </c>
      <c r="E186">
        <v>6.0138386000000002E-2</v>
      </c>
      <c r="F186">
        <v>6.1285491999999997E-2</v>
      </c>
      <c r="G186">
        <v>6.4053600000000002E-2</v>
      </c>
      <c r="H186">
        <v>6.7991204E-2</v>
      </c>
      <c r="I186">
        <v>7.0677154000000006E-2</v>
      </c>
      <c r="J186">
        <v>7.2497086000000002E-2</v>
      </c>
      <c r="K186">
        <v>7.3773617999999999E-2</v>
      </c>
      <c r="L186">
        <v>5.3048410000000002E-3</v>
      </c>
      <c r="M186">
        <v>1.33855E-2</v>
      </c>
      <c r="N186">
        <v>2.2243965000000001E-2</v>
      </c>
      <c r="O186">
        <v>3.0620472999999999E-2</v>
      </c>
      <c r="P186">
        <v>3.6029912999999997E-2</v>
      </c>
      <c r="Q186">
        <v>4.0528502000000001E-2</v>
      </c>
      <c r="R186">
        <v>4.3647447999999998E-2</v>
      </c>
      <c r="S186">
        <v>0.117358608</v>
      </c>
      <c r="T186">
        <v>0.111041403</v>
      </c>
      <c r="U186">
        <v>0.10766141</v>
      </c>
      <c r="V186">
        <v>0.106115944</v>
      </c>
      <c r="W186">
        <v>0.10605019</v>
      </c>
      <c r="X186">
        <v>0.104859918</v>
      </c>
      <c r="Y186">
        <v>0.104299142</v>
      </c>
      <c r="Z186">
        <v>4.3976972000000003E-2</v>
      </c>
      <c r="AA186">
        <v>4.4948559999999999E-2</v>
      </c>
      <c r="AB186">
        <v>4.4370403000000003E-2</v>
      </c>
      <c r="AC186">
        <v>4.7561640000000002E-2</v>
      </c>
      <c r="AD186">
        <v>4.9528826999999997E-2</v>
      </c>
      <c r="AE186">
        <v>5.1403233999999999E-2</v>
      </c>
      <c r="AF186">
        <v>5.4248083000000002E-2</v>
      </c>
      <c r="AG186">
        <v>7.6549988999999999E-2</v>
      </c>
      <c r="AH186">
        <v>7.7877839000000004E-2</v>
      </c>
      <c r="AI186">
        <v>8.4107766E-2</v>
      </c>
      <c r="AJ186">
        <v>8.8819185999999994E-2</v>
      </c>
      <c r="AK186">
        <v>9.2251631000000001E-2</v>
      </c>
      <c r="AL186">
        <v>9.4014136999999998E-2</v>
      </c>
      <c r="AM186">
        <v>9.3660786999999995E-2</v>
      </c>
      <c r="AN186">
        <v>0.168702667</v>
      </c>
      <c r="AO186">
        <v>-9.1050424000000005E-2</v>
      </c>
      <c r="AP186">
        <v>1</v>
      </c>
    </row>
    <row r="187" spans="1:42" x14ac:dyDescent="0.4">
      <c r="A187" t="s">
        <v>301</v>
      </c>
      <c r="B187" t="s">
        <v>188</v>
      </c>
      <c r="C187" t="s">
        <v>310</v>
      </c>
      <c r="D187" t="s">
        <v>309</v>
      </c>
      <c r="E187">
        <v>0.100113906</v>
      </c>
      <c r="F187">
        <v>9.8437081999999995E-2</v>
      </c>
      <c r="G187">
        <v>9.4414017000000003E-2</v>
      </c>
      <c r="H187">
        <v>8.8745114E-2</v>
      </c>
      <c r="I187">
        <v>8.4913809000000007E-2</v>
      </c>
      <c r="J187">
        <v>8.2333864000000007E-2</v>
      </c>
      <c r="K187">
        <v>8.0531705999999995E-2</v>
      </c>
      <c r="L187">
        <v>-3.8417089000000001E-2</v>
      </c>
      <c r="M187">
        <v>-3.6402024999999998E-2</v>
      </c>
      <c r="N187">
        <v>-4.9604272999999997E-2</v>
      </c>
      <c r="O187">
        <v>-6.4630506000000004E-2</v>
      </c>
      <c r="P187">
        <v>-6.9533644000000006E-2</v>
      </c>
      <c r="Q187">
        <v>-6.6313759999999999E-2</v>
      </c>
      <c r="R187">
        <v>-6.2733143000000005E-2</v>
      </c>
      <c r="S187">
        <v>0.25629712300000002</v>
      </c>
      <c r="T187">
        <v>0.250967408</v>
      </c>
      <c r="U187">
        <v>0.25856477900000002</v>
      </c>
      <c r="V187">
        <v>0.26813400799999998</v>
      </c>
      <c r="W187">
        <v>0.26287280800000001</v>
      </c>
      <c r="X187">
        <v>0.25322506900000002</v>
      </c>
      <c r="Y187">
        <v>0.24497396900000001</v>
      </c>
      <c r="Z187">
        <v>-2.4280800000000001E-4</v>
      </c>
      <c r="AA187">
        <v>-9.0184459999999994E-3</v>
      </c>
      <c r="AB187">
        <v>-3.6390881E-2</v>
      </c>
      <c r="AC187">
        <v>-5.5388982000000003E-2</v>
      </c>
      <c r="AD187">
        <v>-5.7417693999999998E-2</v>
      </c>
      <c r="AE187">
        <v>-5.5287016000000001E-2</v>
      </c>
      <c r="AF187">
        <v>-4.8529739000000002E-2</v>
      </c>
      <c r="AG187">
        <v>0.210544537</v>
      </c>
      <c r="AH187">
        <v>0.21754438200000001</v>
      </c>
      <c r="AI187">
        <v>0.242974995</v>
      </c>
      <c r="AJ187">
        <v>0.25487273999999999</v>
      </c>
      <c r="AK187">
        <v>0.24873767299999999</v>
      </c>
      <c r="AL187">
        <v>0.24000263999999999</v>
      </c>
      <c r="AM187">
        <v>0.22709963599999999</v>
      </c>
      <c r="AN187">
        <v>0.31348562099999999</v>
      </c>
      <c r="AO187">
        <v>-3.8567682999999998E-2</v>
      </c>
      <c r="AP187">
        <v>0.38363852599999998</v>
      </c>
    </row>
    <row r="188" spans="1:42" x14ac:dyDescent="0.4">
      <c r="A188" t="s">
        <v>301</v>
      </c>
      <c r="B188" t="s">
        <v>188</v>
      </c>
      <c r="C188" t="s">
        <v>308</v>
      </c>
      <c r="D188" t="s">
        <v>307</v>
      </c>
      <c r="E188">
        <v>9.8193812000000005E-2</v>
      </c>
      <c r="F188">
        <v>9.8431184000000005E-2</v>
      </c>
      <c r="G188">
        <v>9.9004940999999999E-2</v>
      </c>
      <c r="H188">
        <v>9.9822613000000004E-2</v>
      </c>
      <c r="I188">
        <v>0.10038129699999999</v>
      </c>
      <c r="J188">
        <v>0.100760207</v>
      </c>
      <c r="K188">
        <v>0.101026079</v>
      </c>
      <c r="L188">
        <v>-1.5791405000000001E-2</v>
      </c>
      <c r="M188">
        <v>-6.6263779999999996E-3</v>
      </c>
      <c r="N188">
        <v>-5.756242E-3</v>
      </c>
      <c r="O188">
        <v>-2.364554E-3</v>
      </c>
      <c r="P188">
        <v>-5.5919699999999999E-4</v>
      </c>
      <c r="Q188">
        <v>4.8875300000000002E-3</v>
      </c>
      <c r="R188">
        <v>9.0430230000000007E-3</v>
      </c>
      <c r="S188">
        <v>0.22254196600000001</v>
      </c>
      <c r="T188">
        <v>0.21310833000000001</v>
      </c>
      <c r="U188">
        <v>0.213046282</v>
      </c>
      <c r="V188">
        <v>0.213384456</v>
      </c>
      <c r="W188">
        <v>0.21007267900000001</v>
      </c>
      <c r="X188">
        <v>0.20589628400000001</v>
      </c>
      <c r="Y188">
        <v>0.200487791</v>
      </c>
      <c r="Z188">
        <v>2.0527021999999999E-2</v>
      </c>
      <c r="AA188">
        <v>2.4094443E-2</v>
      </c>
      <c r="AB188">
        <v>1.4816697E-2</v>
      </c>
      <c r="AC188">
        <v>1.1011629E-2</v>
      </c>
      <c r="AD188">
        <v>9.0870910000000003E-3</v>
      </c>
      <c r="AE188">
        <v>1.4817189999999999E-2</v>
      </c>
      <c r="AF188">
        <v>1.6549482000000001E-2</v>
      </c>
      <c r="AG188">
        <v>0.181771403</v>
      </c>
      <c r="AH188">
        <v>0.178163876</v>
      </c>
      <c r="AI188">
        <v>0.19017751399999999</v>
      </c>
      <c r="AJ188">
        <v>0.19643508600000001</v>
      </c>
      <c r="AK188">
        <v>0.19993508099999999</v>
      </c>
      <c r="AL188">
        <v>0.19398159500000001</v>
      </c>
      <c r="AM188">
        <v>0.192522795</v>
      </c>
      <c r="AN188">
        <v>0.263784988</v>
      </c>
      <c r="AO188">
        <v>-0.13869700200000001</v>
      </c>
      <c r="AP188">
        <v>0.63428217200000003</v>
      </c>
    </row>
    <row r="189" spans="1:42" x14ac:dyDescent="0.4">
      <c r="A189" t="s">
        <v>301</v>
      </c>
      <c r="B189" t="s">
        <v>188</v>
      </c>
      <c r="C189" t="s">
        <v>254</v>
      </c>
      <c r="D189" t="s">
        <v>237</v>
      </c>
      <c r="E189">
        <v>9.8208019999999993E-2</v>
      </c>
      <c r="F189">
        <v>9.9043673999999998E-2</v>
      </c>
      <c r="G189">
        <v>0.10105977300000001</v>
      </c>
      <c r="H189">
        <v>0.103926302</v>
      </c>
      <c r="I189">
        <v>0.10588070500000001</v>
      </c>
      <c r="J189">
        <v>0.107204507</v>
      </c>
      <c r="K189">
        <v>0.108132799</v>
      </c>
      <c r="L189">
        <v>-3.1345416000000001E-2</v>
      </c>
      <c r="M189">
        <v>-2.0866616000000001E-2</v>
      </c>
      <c r="N189">
        <v>-1.9362089999999998E-2</v>
      </c>
      <c r="O189">
        <v>-1.543835E-2</v>
      </c>
      <c r="P189">
        <v>-9.8864529999999999E-3</v>
      </c>
      <c r="Q189">
        <v>-3.3228580000000001E-3</v>
      </c>
      <c r="R189">
        <v>2.1367579999999999E-3</v>
      </c>
      <c r="S189">
        <v>0.24346804899999999</v>
      </c>
      <c r="T189">
        <v>0.23370539500000001</v>
      </c>
      <c r="U189">
        <v>0.235307353</v>
      </c>
      <c r="V189">
        <v>0.23682715300000001</v>
      </c>
      <c r="W189">
        <v>0.236987105</v>
      </c>
      <c r="X189">
        <v>0.230978339</v>
      </c>
      <c r="Y189">
        <v>0.22486155499999999</v>
      </c>
      <c r="Z189">
        <v>-6.1430399999999998E-4</v>
      </c>
      <c r="AA189">
        <v>6.3269340000000002E-3</v>
      </c>
      <c r="AB189">
        <v>-4.6808700000000001E-4</v>
      </c>
      <c r="AC189">
        <v>6.0627000000000001E-4</v>
      </c>
      <c r="AD189">
        <v>-2.4739599999999999E-4</v>
      </c>
      <c r="AE189">
        <v>5.3235859999999999E-3</v>
      </c>
      <c r="AF189">
        <v>7.682581E-3</v>
      </c>
      <c r="AG189">
        <v>0.20680219999999999</v>
      </c>
      <c r="AH189">
        <v>0.20030279300000001</v>
      </c>
      <c r="AI189">
        <v>0.21290077499999999</v>
      </c>
      <c r="AJ189">
        <v>0.21791503500000001</v>
      </c>
      <c r="AK189">
        <v>0.22327477300000001</v>
      </c>
      <c r="AL189">
        <v>0.21941019</v>
      </c>
      <c r="AM189">
        <v>0.218596343</v>
      </c>
      <c r="AN189">
        <v>0.29569104699999998</v>
      </c>
      <c r="AO189">
        <v>-0.117275224</v>
      </c>
      <c r="AP189">
        <v>0.58609123299999999</v>
      </c>
    </row>
    <row r="190" spans="1:42" x14ac:dyDescent="0.4">
      <c r="A190" t="s">
        <v>301</v>
      </c>
      <c r="B190" t="s">
        <v>188</v>
      </c>
      <c r="C190" t="s">
        <v>252</v>
      </c>
      <c r="D190" t="s">
        <v>235</v>
      </c>
      <c r="E190">
        <v>9.8199885000000001E-2</v>
      </c>
      <c r="F190">
        <v>9.6639442000000006E-2</v>
      </c>
      <c r="G190">
        <v>9.2895090999999999E-2</v>
      </c>
      <c r="H190">
        <v>8.7617637999999998E-2</v>
      </c>
      <c r="I190">
        <v>8.4050029999999998E-2</v>
      </c>
      <c r="J190">
        <v>8.1647255000000002E-2</v>
      </c>
      <c r="K190">
        <v>7.9968656999999999E-2</v>
      </c>
      <c r="L190">
        <v>-4.0907560000000003E-2</v>
      </c>
      <c r="M190">
        <v>-3.6865694999999997E-2</v>
      </c>
      <c r="N190">
        <v>-5.0647760999999999E-2</v>
      </c>
      <c r="O190">
        <v>-6.4768093999999998E-2</v>
      </c>
      <c r="P190">
        <v>-6.8876547999999996E-2</v>
      </c>
      <c r="Q190">
        <v>-6.6996488000000007E-2</v>
      </c>
      <c r="R190">
        <v>-6.3741282999999996E-2</v>
      </c>
      <c r="S190">
        <v>0.255703177</v>
      </c>
      <c r="T190">
        <v>0.24981156299999999</v>
      </c>
      <c r="U190">
        <v>0.25636680299999998</v>
      </c>
      <c r="V190">
        <v>0.26624439799999999</v>
      </c>
      <c r="W190">
        <v>0.26047027</v>
      </c>
      <c r="X190">
        <v>0.25211264799999999</v>
      </c>
      <c r="Y190">
        <v>0.244210609</v>
      </c>
      <c r="Z190">
        <v>-2.0441679999999999E-3</v>
      </c>
      <c r="AA190">
        <v>-1.1691019E-2</v>
      </c>
      <c r="AB190">
        <v>-3.8591174999999998E-2</v>
      </c>
      <c r="AC190">
        <v>-5.4714256000000003E-2</v>
      </c>
      <c r="AD190">
        <v>-5.9058104E-2</v>
      </c>
      <c r="AE190">
        <v>-5.8795962E-2</v>
      </c>
      <c r="AF190">
        <v>-5.0176801E-2</v>
      </c>
      <c r="AG190">
        <v>0.20851346600000001</v>
      </c>
      <c r="AH190">
        <v>0.21684425299999999</v>
      </c>
      <c r="AI190">
        <v>0.242364048</v>
      </c>
      <c r="AJ190">
        <v>0.25138057400000002</v>
      </c>
      <c r="AK190">
        <v>0.248923529</v>
      </c>
      <c r="AL190">
        <v>0.24304743400000001</v>
      </c>
      <c r="AM190">
        <v>0.22794678099999999</v>
      </c>
      <c r="AN190">
        <v>0.31311554899999999</v>
      </c>
      <c r="AO190">
        <v>-3.6762553000000003E-2</v>
      </c>
      <c r="AP190">
        <v>0.37988366099999998</v>
      </c>
    </row>
    <row r="191" spans="1:42" x14ac:dyDescent="0.4">
      <c r="A191" t="s">
        <v>301</v>
      </c>
      <c r="B191" t="s">
        <v>171</v>
      </c>
      <c r="C191" t="s">
        <v>181</v>
      </c>
      <c r="D191" t="s">
        <v>180</v>
      </c>
      <c r="E191">
        <v>5.1091870999999997E-2</v>
      </c>
      <c r="F191">
        <v>5.1657946000000003E-2</v>
      </c>
      <c r="G191">
        <v>5.3023769999999998E-2</v>
      </c>
      <c r="H191">
        <v>5.4965714999999998E-2</v>
      </c>
      <c r="I191">
        <v>5.6289700999999998E-2</v>
      </c>
      <c r="J191">
        <v>5.7186455999999997E-2</v>
      </c>
      <c r="K191">
        <v>5.7815245000000001E-2</v>
      </c>
      <c r="L191">
        <v>1.1701958E-2</v>
      </c>
      <c r="M191">
        <v>1.5449789E-2</v>
      </c>
      <c r="N191">
        <v>1.7928469999999998E-2</v>
      </c>
      <c r="O191">
        <v>1.9400516E-2</v>
      </c>
      <c r="P191">
        <v>2.2110244000000001E-2</v>
      </c>
      <c r="Q191">
        <v>2.4291726999999999E-2</v>
      </c>
      <c r="R191">
        <v>2.6275116000000001E-2</v>
      </c>
      <c r="S191">
        <v>9.1537752999999999E-2</v>
      </c>
      <c r="T191">
        <v>8.9108396000000006E-2</v>
      </c>
      <c r="U191">
        <v>8.9154914000000002E-2</v>
      </c>
      <c r="V191">
        <v>9.1887824000000007E-2</v>
      </c>
      <c r="W191">
        <v>9.1462648999999993E-2</v>
      </c>
      <c r="X191">
        <v>9.1250700000000004E-2</v>
      </c>
      <c r="Y191">
        <v>9.0031454999999996E-2</v>
      </c>
      <c r="Z191">
        <v>2.3475896E-2</v>
      </c>
      <c r="AA191">
        <v>2.3599345000000001E-2</v>
      </c>
      <c r="AB191">
        <v>2.3844288000000002E-2</v>
      </c>
      <c r="AC191">
        <v>2.4548811E-2</v>
      </c>
      <c r="AD191">
        <v>2.6165366999999998E-2</v>
      </c>
      <c r="AE191">
        <v>2.7578826000000001E-2</v>
      </c>
      <c r="AF191">
        <v>2.9323624999999999E-2</v>
      </c>
      <c r="AG191">
        <v>7.9452996999999997E-2</v>
      </c>
      <c r="AH191">
        <v>8.0485682000000003E-2</v>
      </c>
      <c r="AI191">
        <v>8.3034864999999999E-2</v>
      </c>
      <c r="AJ191">
        <v>8.6285637999999998E-2</v>
      </c>
      <c r="AK191">
        <v>8.7298397999999999E-2</v>
      </c>
      <c r="AL191">
        <v>8.7647169999999996E-2</v>
      </c>
      <c r="AM191">
        <v>8.7095597999999996E-2</v>
      </c>
      <c r="AN191">
        <v>9.1264319999999996E-2</v>
      </c>
      <c r="AO191">
        <v>0.41046944899999999</v>
      </c>
      <c r="AP191">
        <v>0.51873430300000001</v>
      </c>
    </row>
    <row r="192" spans="1:42" x14ac:dyDescent="0.4">
      <c r="A192" t="s">
        <v>301</v>
      </c>
      <c r="B192" t="s">
        <v>171</v>
      </c>
      <c r="C192" t="s">
        <v>306</v>
      </c>
      <c r="D192" t="s">
        <v>305</v>
      </c>
      <c r="E192">
        <v>3.2845352000000001E-2</v>
      </c>
      <c r="F192">
        <v>3.2793695999999997E-2</v>
      </c>
      <c r="G192">
        <v>3.2671486999999999E-2</v>
      </c>
      <c r="H192">
        <v>3.2502588999999998E-2</v>
      </c>
      <c r="I192">
        <v>3.2390581000000002E-2</v>
      </c>
      <c r="J192">
        <v>3.2316074E-2</v>
      </c>
      <c r="K192">
        <v>3.2264388999999997E-2</v>
      </c>
      <c r="L192">
        <v>3.2755115000000001E-2</v>
      </c>
      <c r="M192">
        <v>3.1233136000000002E-2</v>
      </c>
      <c r="N192">
        <v>2.9354247E-2</v>
      </c>
      <c r="O192">
        <v>2.7897864000000001E-2</v>
      </c>
      <c r="P192">
        <v>2.7572748000000001E-2</v>
      </c>
      <c r="Q192">
        <v>2.7490575E-2</v>
      </c>
      <c r="R192">
        <v>2.7610872000000002E-2</v>
      </c>
      <c r="S192">
        <v>3.2935596999999997E-2</v>
      </c>
      <c r="T192">
        <v>3.4356616999999999E-2</v>
      </c>
      <c r="U192">
        <v>3.5999416999999999E-2</v>
      </c>
      <c r="V192">
        <v>3.7127940999999998E-2</v>
      </c>
      <c r="W192">
        <v>3.7231002999999999E-2</v>
      </c>
      <c r="X192">
        <v>3.7164237000000003E-2</v>
      </c>
      <c r="Y192">
        <v>3.6938977999999997E-2</v>
      </c>
      <c r="Z192">
        <v>3.2756307999999998E-2</v>
      </c>
      <c r="AA192">
        <v>3.1235122000000001E-2</v>
      </c>
      <c r="AB192">
        <v>2.9170531E-2</v>
      </c>
      <c r="AC192">
        <v>2.7951694999999999E-2</v>
      </c>
      <c r="AD192">
        <v>2.7817301999999999E-2</v>
      </c>
      <c r="AE192">
        <v>2.7531785999999999E-2</v>
      </c>
      <c r="AF192">
        <v>2.7637135E-2</v>
      </c>
      <c r="AG192">
        <v>3.2934403000000001E-2</v>
      </c>
      <c r="AH192">
        <v>3.4354625999999999E-2</v>
      </c>
      <c r="AI192">
        <v>3.6184352000000003E-2</v>
      </c>
      <c r="AJ192">
        <v>3.7073630000000003E-2</v>
      </c>
      <c r="AK192">
        <v>3.6984208999999997E-2</v>
      </c>
      <c r="AL192">
        <v>3.7122639999999998E-2</v>
      </c>
      <c r="AM192">
        <v>3.6912476999999999E-2</v>
      </c>
      <c r="AN192">
        <v>0</v>
      </c>
      <c r="AO192">
        <v>0</v>
      </c>
      <c r="AP192">
        <v>0</v>
      </c>
    </row>
    <row r="193" spans="1:42" x14ac:dyDescent="0.4">
      <c r="A193" t="s">
        <v>301</v>
      </c>
      <c r="B193" t="s">
        <v>171</v>
      </c>
      <c r="C193" t="s">
        <v>304</v>
      </c>
      <c r="D193" t="s">
        <v>303</v>
      </c>
      <c r="E193">
        <v>3.6972550999999999E-2</v>
      </c>
      <c r="F193">
        <v>3.6804576999999998E-2</v>
      </c>
      <c r="G193">
        <v>3.6402522999999999E-2</v>
      </c>
      <c r="H193">
        <v>3.5837491999999999E-2</v>
      </c>
      <c r="I193">
        <v>3.5456556E-2</v>
      </c>
      <c r="J193">
        <v>3.5200412E-2</v>
      </c>
      <c r="K193">
        <v>3.5021589999999998E-2</v>
      </c>
      <c r="L193">
        <v>2.2703746E-2</v>
      </c>
      <c r="M193">
        <v>2.2871175000000001E-2</v>
      </c>
      <c r="N193">
        <v>2.1094557E-2</v>
      </c>
      <c r="O193">
        <v>1.9248451999999999E-2</v>
      </c>
      <c r="P193">
        <v>1.9134907E-2</v>
      </c>
      <c r="Q193">
        <v>1.9366274999999999E-2</v>
      </c>
      <c r="R193">
        <v>1.9779475000000001E-2</v>
      </c>
      <c r="S193">
        <v>5.1523104E-2</v>
      </c>
      <c r="T193">
        <v>5.0864112000000003E-2</v>
      </c>
      <c r="U193">
        <v>5.1976871000000001E-2</v>
      </c>
      <c r="V193">
        <v>5.2366580000000003E-2</v>
      </c>
      <c r="W193">
        <v>5.2035717000000002E-2</v>
      </c>
      <c r="X193">
        <v>5.1221429999999998E-2</v>
      </c>
      <c r="Y193">
        <v>5.0440722E-2</v>
      </c>
      <c r="Z193">
        <v>2.8112426999999999E-2</v>
      </c>
      <c r="AA193">
        <v>2.6571698000000001E-2</v>
      </c>
      <c r="AB193">
        <v>2.4013548999999999E-2</v>
      </c>
      <c r="AC193">
        <v>2.1155899999999998E-2</v>
      </c>
      <c r="AD193">
        <v>2.0231023000000001E-2</v>
      </c>
      <c r="AE193">
        <v>2.0753629999999999E-2</v>
      </c>
      <c r="AF193">
        <v>2.1422331999999999E-2</v>
      </c>
      <c r="AG193">
        <v>4.5909031000000003E-2</v>
      </c>
      <c r="AH193">
        <v>4.7139458000000002E-2</v>
      </c>
      <c r="AI193">
        <v>4.8941384999999997E-2</v>
      </c>
      <c r="AJ193">
        <v>5.0730174000000003E-2</v>
      </c>
      <c r="AK193">
        <v>5.0909309E-2</v>
      </c>
      <c r="AL193">
        <v>4.9851659999999999E-2</v>
      </c>
      <c r="AM193">
        <v>4.8801911000000003E-2</v>
      </c>
      <c r="AN193">
        <v>3.6111718000000001E-2</v>
      </c>
      <c r="AO193">
        <v>0.74505688000000003</v>
      </c>
      <c r="AP193">
        <v>-0.10006498899999999</v>
      </c>
    </row>
    <row r="194" spans="1:42" x14ac:dyDescent="0.4">
      <c r="A194" t="s">
        <v>301</v>
      </c>
      <c r="B194" t="s">
        <v>171</v>
      </c>
      <c r="C194" t="s">
        <v>179</v>
      </c>
      <c r="D194" t="s">
        <v>247</v>
      </c>
      <c r="E194">
        <v>3.5181189000000002E-2</v>
      </c>
      <c r="F194">
        <v>3.6001465000000003E-2</v>
      </c>
      <c r="G194">
        <v>3.7980479999999997E-2</v>
      </c>
      <c r="H194">
        <v>4.0794365999999999E-2</v>
      </c>
      <c r="I194">
        <v>4.2712936999999999E-2</v>
      </c>
      <c r="J194">
        <v>4.4012498999999997E-2</v>
      </c>
      <c r="K194">
        <v>4.4923812E-2</v>
      </c>
      <c r="L194">
        <v>1.8266112000000001E-2</v>
      </c>
      <c r="M194">
        <v>2.0985123000000001E-2</v>
      </c>
      <c r="N194">
        <v>2.4224226000000001E-2</v>
      </c>
      <c r="O194">
        <v>2.7774825E-2</v>
      </c>
      <c r="P194">
        <v>3.0500972000000001E-2</v>
      </c>
      <c r="Q194">
        <v>3.2442369999999998E-2</v>
      </c>
      <c r="R194">
        <v>3.3920826000000001E-2</v>
      </c>
      <c r="S194">
        <v>5.2506772E-2</v>
      </c>
      <c r="T194">
        <v>5.1099973999999999E-2</v>
      </c>
      <c r="U194">
        <v>5.1861958E-2</v>
      </c>
      <c r="V194">
        <v>5.3783587000000001E-2</v>
      </c>
      <c r="W194">
        <v>5.5280015000000002E-2</v>
      </c>
      <c r="X194">
        <v>5.5784591000000001E-2</v>
      </c>
      <c r="Y194">
        <v>5.6006539000000001E-2</v>
      </c>
      <c r="Z194">
        <v>2.9171865000000002E-2</v>
      </c>
      <c r="AA194">
        <v>2.9743737999999999E-2</v>
      </c>
      <c r="AB194">
        <v>3.0262475E-2</v>
      </c>
      <c r="AC194">
        <v>3.1453602999999997E-2</v>
      </c>
      <c r="AD194">
        <v>3.3091214000000001E-2</v>
      </c>
      <c r="AE194">
        <v>3.4744733E-2</v>
      </c>
      <c r="AF194">
        <v>3.6070585000000002E-2</v>
      </c>
      <c r="AG194">
        <v>4.1225602E-2</v>
      </c>
      <c r="AH194">
        <v>4.2297220000000003E-2</v>
      </c>
      <c r="AI194">
        <v>4.5756303999999998E-2</v>
      </c>
      <c r="AJ194">
        <v>5.0219718000000003E-2</v>
      </c>
      <c r="AK194">
        <v>5.2424273E-2</v>
      </c>
      <c r="AL194">
        <v>5.3363273000000003E-2</v>
      </c>
      <c r="AM194">
        <v>5.3852689000000002E-2</v>
      </c>
      <c r="AN194">
        <v>5.1233621E-2</v>
      </c>
      <c r="AO194">
        <v>0.69261045099999996</v>
      </c>
      <c r="AP194">
        <v>0.36553347000000003</v>
      </c>
    </row>
    <row r="195" spans="1:42" x14ac:dyDescent="0.4">
      <c r="A195" t="s">
        <v>301</v>
      </c>
      <c r="B195" t="s">
        <v>171</v>
      </c>
      <c r="C195" t="s">
        <v>177</v>
      </c>
      <c r="D195" t="s">
        <v>176</v>
      </c>
      <c r="E195">
        <v>4.9994589999999998E-2</v>
      </c>
      <c r="F195">
        <v>5.0361092000000003E-2</v>
      </c>
      <c r="G195">
        <v>5.1245855999999999E-2</v>
      </c>
      <c r="H195">
        <v>5.2504627999999998E-2</v>
      </c>
      <c r="I195">
        <v>5.3363342000000001E-2</v>
      </c>
      <c r="J195">
        <v>5.3945165000000003E-2</v>
      </c>
      <c r="K195">
        <v>5.4353195999999999E-2</v>
      </c>
      <c r="L195">
        <v>2.3701396E-2</v>
      </c>
      <c r="M195">
        <v>2.7135281000000001E-2</v>
      </c>
      <c r="N195">
        <v>2.8796901E-2</v>
      </c>
      <c r="O195">
        <v>3.1667658000000001E-2</v>
      </c>
      <c r="P195">
        <v>3.3668206999999999E-2</v>
      </c>
      <c r="Q195">
        <v>3.5161632999999998E-2</v>
      </c>
      <c r="R195">
        <v>3.6728097000000001E-2</v>
      </c>
      <c r="S195">
        <v>7.6881511E-2</v>
      </c>
      <c r="T195">
        <v>7.4073003999999998E-2</v>
      </c>
      <c r="U195">
        <v>7.3998098999999998E-2</v>
      </c>
      <c r="V195">
        <v>7.4164517999999999E-2</v>
      </c>
      <c r="W195">
        <v>7.3531925999999997E-2</v>
      </c>
      <c r="X195">
        <v>7.3197708E-2</v>
      </c>
      <c r="Y195">
        <v>7.2197198000000004E-2</v>
      </c>
      <c r="Z195">
        <v>3.6129367000000003E-2</v>
      </c>
      <c r="AA195">
        <v>3.6243039999999997E-2</v>
      </c>
      <c r="AB195">
        <v>3.6146419999999999E-2</v>
      </c>
      <c r="AC195">
        <v>3.6421144000000003E-2</v>
      </c>
      <c r="AD195">
        <v>3.7123615999999998E-2</v>
      </c>
      <c r="AE195">
        <v>3.8546153999999999E-2</v>
      </c>
      <c r="AF195">
        <v>3.9977018000000003E-2</v>
      </c>
      <c r="AG195">
        <v>6.4045353999999999E-2</v>
      </c>
      <c r="AH195">
        <v>6.4671493999999996E-2</v>
      </c>
      <c r="AI195">
        <v>6.6565333000000004E-2</v>
      </c>
      <c r="AJ195">
        <v>6.8837701000000001E-2</v>
      </c>
      <c r="AK195">
        <v>6.9857355999999995E-2</v>
      </c>
      <c r="AL195">
        <v>6.9572512000000003E-2</v>
      </c>
      <c r="AM195">
        <v>6.8928105000000003E-2</v>
      </c>
      <c r="AN195">
        <v>6.9768384000000003E-2</v>
      </c>
      <c r="AO195">
        <v>0.137855321</v>
      </c>
      <c r="AP195">
        <v>0.71049553700000001</v>
      </c>
    </row>
    <row r="196" spans="1:42" x14ac:dyDescent="0.4">
      <c r="A196" t="s">
        <v>301</v>
      </c>
      <c r="B196" t="s">
        <v>171</v>
      </c>
      <c r="C196" t="s">
        <v>185</v>
      </c>
      <c r="D196" t="s">
        <v>246</v>
      </c>
      <c r="E196">
        <v>3.5249488000000002E-2</v>
      </c>
      <c r="F196">
        <v>3.5533966E-2</v>
      </c>
      <c r="G196">
        <v>3.6221080000000003E-2</v>
      </c>
      <c r="H196">
        <v>3.7199333000000001E-2</v>
      </c>
      <c r="I196">
        <v>3.7867114E-2</v>
      </c>
      <c r="J196">
        <v>3.8319753999999998E-2</v>
      </c>
      <c r="K196">
        <v>3.8637258000000001E-2</v>
      </c>
      <c r="L196">
        <v>2.2927143000000001E-2</v>
      </c>
      <c r="M196">
        <v>2.4700158999999999E-2</v>
      </c>
      <c r="N196">
        <v>2.6208915999999999E-2</v>
      </c>
      <c r="O196">
        <v>2.748279E-2</v>
      </c>
      <c r="P196">
        <v>2.8635379999999998E-2</v>
      </c>
      <c r="Q196">
        <v>2.9795558E-2</v>
      </c>
      <c r="R196">
        <v>3.0437147000000001E-2</v>
      </c>
      <c r="S196">
        <v>4.7539870999999997E-2</v>
      </c>
      <c r="T196">
        <v>4.6294364999999997E-2</v>
      </c>
      <c r="U196">
        <v>4.6339205000000001E-2</v>
      </c>
      <c r="V196">
        <v>4.6883251000000001E-2</v>
      </c>
      <c r="W196">
        <v>4.7023816000000003E-2</v>
      </c>
      <c r="X196">
        <v>4.7212446999999998E-2</v>
      </c>
      <c r="Y196">
        <v>4.6971147999999997E-2</v>
      </c>
      <c r="Z196">
        <v>3.1193775E-2</v>
      </c>
      <c r="AA196">
        <v>3.1412569000000001E-2</v>
      </c>
      <c r="AB196">
        <v>3.0623194999999999E-2</v>
      </c>
      <c r="AC196">
        <v>3.0326102000000001E-2</v>
      </c>
      <c r="AD196">
        <v>3.0776148999999999E-2</v>
      </c>
      <c r="AE196">
        <v>3.1655059999999999E-2</v>
      </c>
      <c r="AF196">
        <v>3.2112112999999998E-2</v>
      </c>
      <c r="AG196">
        <v>3.9321151999999998E-2</v>
      </c>
      <c r="AH196">
        <v>3.9671831999999997E-2</v>
      </c>
      <c r="AI196">
        <v>4.1849371000000003E-2</v>
      </c>
      <c r="AJ196">
        <v>4.4118416000000001E-2</v>
      </c>
      <c r="AK196">
        <v>4.5006860000000003E-2</v>
      </c>
      <c r="AL196">
        <v>4.5027503000000003E-2</v>
      </c>
      <c r="AM196">
        <v>4.5203657000000001E-2</v>
      </c>
      <c r="AN196">
        <v>3.7288265000000001E-2</v>
      </c>
      <c r="AO196">
        <v>0.957049963</v>
      </c>
      <c r="AP196">
        <v>7.3111099999999998E-2</v>
      </c>
    </row>
    <row r="197" spans="1:42" x14ac:dyDescent="0.4">
      <c r="A197" t="s">
        <v>301</v>
      </c>
      <c r="B197" t="s">
        <v>171</v>
      </c>
      <c r="C197" t="s">
        <v>183</v>
      </c>
      <c r="D197" t="s">
        <v>182</v>
      </c>
      <c r="E197">
        <v>3.2997182999999999E-2</v>
      </c>
      <c r="F197">
        <v>3.3223958999999997E-2</v>
      </c>
      <c r="G197">
        <v>3.3772073E-2</v>
      </c>
      <c r="H197">
        <v>3.4553144000000001E-2</v>
      </c>
      <c r="I197">
        <v>3.5086781999999997E-2</v>
      </c>
      <c r="J197">
        <v>3.5448689999999998E-2</v>
      </c>
      <c r="K197">
        <v>3.5702627000000001E-2</v>
      </c>
      <c r="L197">
        <v>2.1109004000000001E-2</v>
      </c>
      <c r="M197">
        <v>2.2748629999999999E-2</v>
      </c>
      <c r="N197">
        <v>2.3801256E-2</v>
      </c>
      <c r="O197">
        <v>2.5382235E-2</v>
      </c>
      <c r="P197">
        <v>2.6179668E-2</v>
      </c>
      <c r="Q197">
        <v>2.7046785E-2</v>
      </c>
      <c r="R197">
        <v>2.7830334000000002E-2</v>
      </c>
      <c r="S197">
        <v>4.5047656999999998E-2</v>
      </c>
      <c r="T197">
        <v>4.3753882000000001E-2</v>
      </c>
      <c r="U197">
        <v>4.3593584999999997E-2</v>
      </c>
      <c r="V197">
        <v>4.3948859999999999E-2</v>
      </c>
      <c r="W197">
        <v>4.4163824999999997E-2</v>
      </c>
      <c r="X197">
        <v>4.3850409E-2</v>
      </c>
      <c r="Y197">
        <v>4.3780899999999998E-2</v>
      </c>
      <c r="Z197">
        <v>2.8651322E-2</v>
      </c>
      <c r="AA197">
        <v>2.8688485E-2</v>
      </c>
      <c r="AB197">
        <v>2.8082859000000002E-2</v>
      </c>
      <c r="AC197">
        <v>2.7847170000000001E-2</v>
      </c>
      <c r="AD197">
        <v>2.8401128000000001E-2</v>
      </c>
      <c r="AE197">
        <v>2.8820716999999999E-2</v>
      </c>
      <c r="AF197">
        <v>2.9417067000000002E-2</v>
      </c>
      <c r="AG197">
        <v>3.7361403000000001E-2</v>
      </c>
      <c r="AH197">
        <v>3.7779429000000003E-2</v>
      </c>
      <c r="AI197">
        <v>3.9492770000000003E-2</v>
      </c>
      <c r="AJ197">
        <v>4.1302869999999998E-2</v>
      </c>
      <c r="AK197">
        <v>4.1815900000000003E-2</v>
      </c>
      <c r="AL197">
        <v>4.2119363E-2</v>
      </c>
      <c r="AM197">
        <v>4.2026567000000001E-2</v>
      </c>
      <c r="AN197">
        <v>3.6180538999999998E-2</v>
      </c>
      <c r="AO197">
        <v>1</v>
      </c>
      <c r="AP197">
        <v>-9.1050424000000005E-2</v>
      </c>
    </row>
    <row r="198" spans="1:42" x14ac:dyDescent="0.4">
      <c r="A198" t="s">
        <v>301</v>
      </c>
      <c r="B198" t="s">
        <v>171</v>
      </c>
      <c r="C198" t="s">
        <v>302</v>
      </c>
      <c r="D198" t="s">
        <v>206</v>
      </c>
      <c r="E198">
        <v>3.3494608000000002E-2</v>
      </c>
      <c r="F198">
        <v>3.4284293E-2</v>
      </c>
      <c r="G198">
        <v>3.6189488999999998E-2</v>
      </c>
      <c r="H198">
        <v>3.8898342000000002E-2</v>
      </c>
      <c r="I198">
        <v>4.0745246999999998E-2</v>
      </c>
      <c r="J198">
        <v>4.1996236999999999E-2</v>
      </c>
      <c r="K198">
        <v>4.2873474000000002E-2</v>
      </c>
      <c r="L198">
        <v>1.3903889999999999E-3</v>
      </c>
      <c r="M198">
        <v>5.4203910000000001E-3</v>
      </c>
      <c r="N198">
        <v>1.020809E-2</v>
      </c>
      <c r="O198">
        <v>1.5442353000000001E-2</v>
      </c>
      <c r="P198">
        <v>1.8806626E-2</v>
      </c>
      <c r="Q198">
        <v>2.1793035999999998E-2</v>
      </c>
      <c r="R198">
        <v>2.3700101000000001E-2</v>
      </c>
      <c r="S198">
        <v>6.6230962000000004E-2</v>
      </c>
      <c r="T198">
        <v>6.3963724999999999E-2</v>
      </c>
      <c r="U198">
        <v>6.2895345000000005E-2</v>
      </c>
      <c r="V198">
        <v>6.3016661000000002E-2</v>
      </c>
      <c r="W198">
        <v>6.2980681999999996E-2</v>
      </c>
      <c r="X198">
        <v>6.2973604000000002E-2</v>
      </c>
      <c r="Y198">
        <v>6.2157968000000001E-2</v>
      </c>
      <c r="Z198">
        <v>1.5634984000000001E-2</v>
      </c>
      <c r="AA198">
        <v>1.7707779E-2</v>
      </c>
      <c r="AB198">
        <v>1.9619728999999999E-2</v>
      </c>
      <c r="AC198">
        <v>2.2084482999999999E-2</v>
      </c>
      <c r="AD198">
        <v>2.4461357999999999E-2</v>
      </c>
      <c r="AE198">
        <v>2.6367814999999999E-2</v>
      </c>
      <c r="AF198">
        <v>2.8897235E-2</v>
      </c>
      <c r="AG198">
        <v>5.1668288999999999E-2</v>
      </c>
      <c r="AH198">
        <v>5.1130807E-2</v>
      </c>
      <c r="AI198">
        <v>5.3028524E-2</v>
      </c>
      <c r="AJ198">
        <v>5.5988797999999999E-2</v>
      </c>
      <c r="AK198">
        <v>5.7287969000000001E-2</v>
      </c>
      <c r="AL198">
        <v>5.7862631999999997E-2</v>
      </c>
      <c r="AM198">
        <v>5.7039563000000001E-2</v>
      </c>
      <c r="AN198">
        <v>8.8249189000000006E-2</v>
      </c>
      <c r="AO198">
        <v>0.24575464899999999</v>
      </c>
      <c r="AP198">
        <v>0.246738503</v>
      </c>
    </row>
    <row r="199" spans="1:42" x14ac:dyDescent="0.4">
      <c r="A199" t="s">
        <v>301</v>
      </c>
      <c r="B199" t="s">
        <v>160</v>
      </c>
      <c r="C199" t="s">
        <v>168</v>
      </c>
      <c r="D199" t="s">
        <v>167</v>
      </c>
      <c r="E199">
        <v>9.9964190999999994E-2</v>
      </c>
      <c r="F199">
        <v>0.100770296</v>
      </c>
      <c r="G199">
        <v>0.102715105</v>
      </c>
      <c r="H199">
        <v>0.10548028399999999</v>
      </c>
      <c r="I199">
        <v>0.10736559399999999</v>
      </c>
      <c r="J199">
        <v>0.10864260000000001</v>
      </c>
      <c r="K199">
        <v>0.10953808</v>
      </c>
      <c r="L199">
        <v>-1.5239614E-2</v>
      </c>
      <c r="M199">
        <v>-8.0744409999999999E-3</v>
      </c>
      <c r="N199">
        <v>-1.2486038E-2</v>
      </c>
      <c r="O199">
        <v>-1.5909850999999999E-2</v>
      </c>
      <c r="P199">
        <v>-1.0532064000000001E-2</v>
      </c>
      <c r="Q199">
        <v>-5.4134919999999998E-3</v>
      </c>
      <c r="R199">
        <v>-2.4835429999999999E-3</v>
      </c>
      <c r="S199">
        <v>0.229280134</v>
      </c>
      <c r="T199">
        <v>0.22285569099999999</v>
      </c>
      <c r="U199">
        <v>0.23438743500000001</v>
      </c>
      <c r="V199">
        <v>0.24071073300000001</v>
      </c>
      <c r="W199">
        <v>0.24097708800000001</v>
      </c>
      <c r="X199">
        <v>0.23742123800000001</v>
      </c>
      <c r="Y199">
        <v>0.23521447100000001</v>
      </c>
      <c r="Z199">
        <v>1.0374136000000001E-2</v>
      </c>
      <c r="AA199">
        <v>7.0271170000000003E-3</v>
      </c>
      <c r="AB199">
        <v>-9.7486000000000003E-4</v>
      </c>
      <c r="AC199">
        <v>-8.3493679999999994E-3</v>
      </c>
      <c r="AD199">
        <v>-8.6409399999999997E-3</v>
      </c>
      <c r="AE199">
        <v>-3.77179E-4</v>
      </c>
      <c r="AF199">
        <v>8.8592819999999996E-3</v>
      </c>
      <c r="AG199">
        <v>0.19788405100000001</v>
      </c>
      <c r="AH199">
        <v>0.20366524999999999</v>
      </c>
      <c r="AI199">
        <v>0.217696739</v>
      </c>
      <c r="AJ199">
        <v>0.23302342400000001</v>
      </c>
      <c r="AK199">
        <v>0.237619571</v>
      </c>
      <c r="AL199">
        <v>0.230136169</v>
      </c>
      <c r="AM199">
        <v>0.22075284100000001</v>
      </c>
      <c r="AN199">
        <v>0.25807112700000001</v>
      </c>
      <c r="AO199">
        <v>-0.121833867</v>
      </c>
      <c r="AP199">
        <v>0.70611327099999999</v>
      </c>
    </row>
    <row r="200" spans="1:42" x14ac:dyDescent="0.4">
      <c r="A200" t="s">
        <v>301</v>
      </c>
      <c r="B200" t="s">
        <v>160</v>
      </c>
      <c r="C200" t="s">
        <v>166</v>
      </c>
      <c r="D200" t="s">
        <v>158</v>
      </c>
      <c r="E200">
        <v>4.8784081999999999E-2</v>
      </c>
      <c r="F200">
        <v>4.9737921999999997E-2</v>
      </c>
      <c r="G200">
        <v>5.2039332000000001E-2</v>
      </c>
      <c r="H200">
        <v>5.5312141000000002E-2</v>
      </c>
      <c r="I200">
        <v>5.7543982E-2</v>
      </c>
      <c r="J200">
        <v>5.9055917999999999E-2</v>
      </c>
      <c r="K200">
        <v>6.0116258999999998E-2</v>
      </c>
      <c r="L200">
        <v>-3.6190799999999998E-4</v>
      </c>
      <c r="M200">
        <v>5.3913160000000002E-3</v>
      </c>
      <c r="N200">
        <v>9.1897630000000001E-3</v>
      </c>
      <c r="O200">
        <v>1.5336677E-2</v>
      </c>
      <c r="P200">
        <v>1.9973640000000001E-2</v>
      </c>
      <c r="Q200">
        <v>2.4279538999999999E-2</v>
      </c>
      <c r="R200">
        <v>2.729086E-2</v>
      </c>
      <c r="S200">
        <v>0.1008409</v>
      </c>
      <c r="T200">
        <v>9.7214265999999994E-2</v>
      </c>
      <c r="U200">
        <v>9.6486387000000007E-2</v>
      </c>
      <c r="V200">
        <v>9.7568099000000005E-2</v>
      </c>
      <c r="W200">
        <v>9.6784757999999999E-2</v>
      </c>
      <c r="X200">
        <v>9.5636430999999994E-2</v>
      </c>
      <c r="Y200">
        <v>9.3968884000000003E-2</v>
      </c>
      <c r="Z200">
        <v>1.3836255E-2</v>
      </c>
      <c r="AA200">
        <v>1.5719825999999999E-2</v>
      </c>
      <c r="AB200">
        <v>1.8686907999999999E-2</v>
      </c>
      <c r="AC200">
        <v>2.1757304000000002E-2</v>
      </c>
      <c r="AD200">
        <v>2.4560096E-2</v>
      </c>
      <c r="AE200">
        <v>2.6706068999999999E-2</v>
      </c>
      <c r="AF200">
        <v>2.9299746000000002E-2</v>
      </c>
      <c r="AG200">
        <v>8.4947382000000002E-2</v>
      </c>
      <c r="AH200">
        <v>8.4905524999999996E-2</v>
      </c>
      <c r="AI200">
        <v>8.6493469000000003E-2</v>
      </c>
      <c r="AJ200">
        <v>8.9978724999999996E-2</v>
      </c>
      <c r="AK200">
        <v>9.1599134999999998E-2</v>
      </c>
      <c r="AL200">
        <v>9.2434073000000005E-2</v>
      </c>
      <c r="AM200">
        <v>9.1863545000000005E-2</v>
      </c>
      <c r="AN200">
        <v>0.116648448</v>
      </c>
      <c r="AO200">
        <v>0.14392207800000001</v>
      </c>
      <c r="AP200">
        <v>0.75760123800000001</v>
      </c>
    </row>
    <row r="201" spans="1:42" x14ac:dyDescent="0.4">
      <c r="A201" t="s">
        <v>301</v>
      </c>
      <c r="B201" t="s">
        <v>160</v>
      </c>
      <c r="C201" t="s">
        <v>165</v>
      </c>
      <c r="D201" t="s">
        <v>158</v>
      </c>
      <c r="E201">
        <v>5.9474125000000003E-2</v>
      </c>
      <c r="F201">
        <v>6.0100318999999999E-2</v>
      </c>
      <c r="G201">
        <v>6.1611115000000001E-2</v>
      </c>
      <c r="H201">
        <v>6.3759087000000006E-2</v>
      </c>
      <c r="I201">
        <v>6.5223483999999998E-2</v>
      </c>
      <c r="J201">
        <v>6.6215325000000005E-2</v>
      </c>
      <c r="K201">
        <v>6.6910787999999999E-2</v>
      </c>
      <c r="L201">
        <v>2.2736994999999999E-2</v>
      </c>
      <c r="M201">
        <v>2.7465301000000001E-2</v>
      </c>
      <c r="N201">
        <v>3.0296001999999999E-2</v>
      </c>
      <c r="O201">
        <v>3.4747822999999997E-2</v>
      </c>
      <c r="P201">
        <v>3.8131129E-2</v>
      </c>
      <c r="Q201">
        <v>4.0935751999999999E-2</v>
      </c>
      <c r="R201">
        <v>4.2761940999999998E-2</v>
      </c>
      <c r="S201">
        <v>9.7662705000000002E-2</v>
      </c>
      <c r="T201">
        <v>9.4223395000000001E-2</v>
      </c>
      <c r="U201">
        <v>9.3896363999999996E-2</v>
      </c>
      <c r="V201">
        <v>9.3613006999999998E-2</v>
      </c>
      <c r="W201">
        <v>9.3241080000000004E-2</v>
      </c>
      <c r="X201">
        <v>9.2414943999999999E-2</v>
      </c>
      <c r="Y201">
        <v>9.1130511999999997E-2</v>
      </c>
      <c r="Z201">
        <v>3.8056916000000003E-2</v>
      </c>
      <c r="AA201">
        <v>3.9044747999999997E-2</v>
      </c>
      <c r="AB201">
        <v>4.0134558000000001E-2</v>
      </c>
      <c r="AC201">
        <v>4.1548121E-2</v>
      </c>
      <c r="AD201">
        <v>4.3927476999999999E-2</v>
      </c>
      <c r="AE201">
        <v>4.5228601E-2</v>
      </c>
      <c r="AF201">
        <v>4.7254602E-2</v>
      </c>
      <c r="AG201">
        <v>8.1338383E-2</v>
      </c>
      <c r="AH201">
        <v>8.1587555000000006E-2</v>
      </c>
      <c r="AI201">
        <v>8.3536293999999997E-2</v>
      </c>
      <c r="AJ201">
        <v>8.6449222000000006E-2</v>
      </c>
      <c r="AK201">
        <v>8.6958980000000005E-2</v>
      </c>
      <c r="AL201">
        <v>8.7628327000000006E-2</v>
      </c>
      <c r="AM201">
        <v>8.6940226999999995E-2</v>
      </c>
      <c r="AN201">
        <v>9.7229289999999996E-2</v>
      </c>
      <c r="AO201">
        <v>0.151507799</v>
      </c>
      <c r="AP201">
        <v>0.78343635</v>
      </c>
    </row>
    <row r="202" spans="1:42" x14ac:dyDescent="0.4">
      <c r="A202" t="s">
        <v>301</v>
      </c>
      <c r="B202" t="s">
        <v>160</v>
      </c>
      <c r="C202" t="s">
        <v>203</v>
      </c>
      <c r="D202" t="s">
        <v>202</v>
      </c>
      <c r="E202">
        <v>8.3815086999999996E-2</v>
      </c>
      <c r="F202">
        <v>8.2544312999999994E-2</v>
      </c>
      <c r="G202">
        <v>7.9494202E-2</v>
      </c>
      <c r="H202">
        <v>7.5193090000000004E-2</v>
      </c>
      <c r="I202">
        <v>7.2284051000000002E-2</v>
      </c>
      <c r="J202">
        <v>7.0324150000000002E-2</v>
      </c>
      <c r="K202">
        <v>6.8954611999999998E-2</v>
      </c>
      <c r="L202">
        <v>1.3268472E-2</v>
      </c>
      <c r="M202">
        <v>1.6833489E-2</v>
      </c>
      <c r="N202">
        <v>1.776699E-2</v>
      </c>
      <c r="O202">
        <v>2.0450257999999999E-2</v>
      </c>
      <c r="P202">
        <v>2.1903958000000001E-2</v>
      </c>
      <c r="Q202">
        <v>2.3333574999999999E-2</v>
      </c>
      <c r="R202">
        <v>2.5585257E-2</v>
      </c>
      <c r="S202">
        <v>0.16018247799999999</v>
      </c>
      <c r="T202">
        <v>0.15277871400000001</v>
      </c>
      <c r="U202">
        <v>0.14488320700000001</v>
      </c>
      <c r="V202">
        <v>0.13308450599999999</v>
      </c>
      <c r="W202">
        <v>0.12557980799999999</v>
      </c>
      <c r="X202">
        <v>0.119251988</v>
      </c>
      <c r="Y202">
        <v>0.114598322</v>
      </c>
      <c r="Z202">
        <v>1.4484182999999999E-2</v>
      </c>
      <c r="AA202">
        <v>1.8243076E-2</v>
      </c>
      <c r="AB202">
        <v>1.8293841000000002E-2</v>
      </c>
      <c r="AC202">
        <v>1.9424361000000001E-2</v>
      </c>
      <c r="AD202">
        <v>2.0893805000000001E-2</v>
      </c>
      <c r="AE202">
        <v>2.0932375999999999E-2</v>
      </c>
      <c r="AF202">
        <v>2.3648829E-2</v>
      </c>
      <c r="AG202">
        <v>0.15797942700000001</v>
      </c>
      <c r="AH202">
        <v>0.15098748000000001</v>
      </c>
      <c r="AI202">
        <v>0.14444644800000001</v>
      </c>
      <c r="AJ202">
        <v>0.134073839</v>
      </c>
      <c r="AK202">
        <v>0.12631290100000001</v>
      </c>
      <c r="AL202">
        <v>0.122153233</v>
      </c>
      <c r="AM202">
        <v>0.116305546</v>
      </c>
      <c r="AN202">
        <v>6.6992479999999993E-2</v>
      </c>
      <c r="AO202">
        <v>-6.2286236000000002E-2</v>
      </c>
      <c r="AP202">
        <v>0.443733881</v>
      </c>
    </row>
    <row r="203" spans="1:42" x14ac:dyDescent="0.4">
      <c r="A203" t="s">
        <v>301</v>
      </c>
      <c r="B203" t="s">
        <v>160</v>
      </c>
      <c r="C203" t="s">
        <v>162</v>
      </c>
      <c r="D203" t="s">
        <v>158</v>
      </c>
      <c r="E203">
        <v>0.11771210999999999</v>
      </c>
      <c r="F203">
        <v>0.115953311</v>
      </c>
      <c r="G203">
        <v>0.111734105</v>
      </c>
      <c r="H203">
        <v>0.10579017</v>
      </c>
      <c r="I203">
        <v>0.10177388699999999</v>
      </c>
      <c r="J203">
        <v>9.9069797000000001E-2</v>
      </c>
      <c r="K203">
        <v>9.7181124999999993E-2</v>
      </c>
      <c r="L203">
        <v>6.8554484999999998E-2</v>
      </c>
      <c r="M203">
        <v>7.1420461000000005E-2</v>
      </c>
      <c r="N203">
        <v>6.9376535000000003E-2</v>
      </c>
      <c r="O203">
        <v>6.5327524999999997E-2</v>
      </c>
      <c r="P203">
        <v>6.3623368999999999E-2</v>
      </c>
      <c r="Q203">
        <v>6.2686545999999996E-2</v>
      </c>
      <c r="R203">
        <v>6.3525379000000007E-2</v>
      </c>
      <c r="S203">
        <v>0.16925797200000001</v>
      </c>
      <c r="T203">
        <v>0.163160848</v>
      </c>
      <c r="U203">
        <v>0.15653561099999999</v>
      </c>
      <c r="V203">
        <v>0.14794278599999999</v>
      </c>
      <c r="W203">
        <v>0.141274767</v>
      </c>
      <c r="X203">
        <v>0.13614211900000001</v>
      </c>
      <c r="Y203">
        <v>0.13194483900000001</v>
      </c>
      <c r="Z203">
        <v>8.7108677999999995E-2</v>
      </c>
      <c r="AA203">
        <v>8.5909444000000001E-2</v>
      </c>
      <c r="AB203">
        <v>7.9011866E-2</v>
      </c>
      <c r="AC203">
        <v>7.2472973999999996E-2</v>
      </c>
      <c r="AD203">
        <v>6.7962357000000001E-2</v>
      </c>
      <c r="AE203">
        <v>6.6921244000000005E-2</v>
      </c>
      <c r="AF203">
        <v>6.6031201999999997E-2</v>
      </c>
      <c r="AG203">
        <v>0.14920185</v>
      </c>
      <c r="AH203">
        <v>0.146852342</v>
      </c>
      <c r="AI203">
        <v>0.14547745100000001</v>
      </c>
      <c r="AJ203">
        <v>0.14017258699999999</v>
      </c>
      <c r="AK203">
        <v>0.13668725100000001</v>
      </c>
      <c r="AL203">
        <v>0.132215471</v>
      </c>
      <c r="AM203">
        <v>0.129267981</v>
      </c>
      <c r="AN203">
        <v>0.120511761</v>
      </c>
      <c r="AO203">
        <v>-0.184493289</v>
      </c>
      <c r="AP203">
        <v>0.762774956</v>
      </c>
    </row>
    <row r="204" spans="1:42" x14ac:dyDescent="0.4">
      <c r="A204" t="s">
        <v>301</v>
      </c>
      <c r="B204" t="s">
        <v>160</v>
      </c>
      <c r="C204" t="s">
        <v>159</v>
      </c>
      <c r="D204" t="s">
        <v>158</v>
      </c>
      <c r="E204">
        <v>5.6325923E-2</v>
      </c>
      <c r="F204">
        <v>5.6388523000000003E-2</v>
      </c>
      <c r="G204">
        <v>5.6541348999999998E-2</v>
      </c>
      <c r="H204">
        <v>5.6762128000000002E-2</v>
      </c>
      <c r="I204">
        <v>5.6914896999999999E-2</v>
      </c>
      <c r="J204">
        <v>5.701933E-2</v>
      </c>
      <c r="K204">
        <v>5.7092939000000002E-2</v>
      </c>
      <c r="L204">
        <v>3.2101799E-2</v>
      </c>
      <c r="M204">
        <v>3.5276142000000003E-2</v>
      </c>
      <c r="N204">
        <v>3.7525957999999998E-2</v>
      </c>
      <c r="O204">
        <v>3.9079691E-2</v>
      </c>
      <c r="P204">
        <v>4.0315028000000003E-2</v>
      </c>
      <c r="Q204">
        <v>4.1479012000000003E-2</v>
      </c>
      <c r="R204">
        <v>4.2158903999999997E-2</v>
      </c>
      <c r="S204">
        <v>8.0926575000000001E-2</v>
      </c>
      <c r="T204">
        <v>7.7822382999999995E-2</v>
      </c>
      <c r="U204">
        <v>7.6187326E-2</v>
      </c>
      <c r="V204">
        <v>7.4458034000000006E-2</v>
      </c>
      <c r="W204">
        <v>7.3644457999999996E-2</v>
      </c>
      <c r="X204">
        <v>7.3000112000000006E-2</v>
      </c>
      <c r="Y204">
        <v>7.2273163000000001E-2</v>
      </c>
      <c r="Z204">
        <v>4.6844063999999998E-2</v>
      </c>
      <c r="AA204">
        <v>4.6487606000000001E-2</v>
      </c>
      <c r="AB204">
        <v>4.4873496999999998E-2</v>
      </c>
      <c r="AC204">
        <v>4.3858022000000003E-2</v>
      </c>
      <c r="AD204">
        <v>4.4361781000000003E-2</v>
      </c>
      <c r="AE204">
        <v>4.4906907000000003E-2</v>
      </c>
      <c r="AF204">
        <v>4.5295834E-2</v>
      </c>
      <c r="AG204">
        <v>6.5893911999999999E-2</v>
      </c>
      <c r="AH204">
        <v>6.6383382000000005E-2</v>
      </c>
      <c r="AI204">
        <v>6.8339872999999995E-2</v>
      </c>
      <c r="AJ204">
        <v>6.9826214999999997E-2</v>
      </c>
      <c r="AK204">
        <v>6.9619335000000004E-2</v>
      </c>
      <c r="AL204">
        <v>6.9272561999999996E-2</v>
      </c>
      <c r="AM204">
        <v>6.9023573000000005E-2</v>
      </c>
      <c r="AN204">
        <v>6.9900061999999999E-2</v>
      </c>
      <c r="AO204">
        <v>0.57107860099999996</v>
      </c>
      <c r="AP204">
        <v>0.46501941600000002</v>
      </c>
    </row>
    <row r="205" spans="1:42" x14ac:dyDescent="0.4">
      <c r="A205" t="s">
        <v>301</v>
      </c>
      <c r="B205" t="s">
        <v>160</v>
      </c>
      <c r="C205" t="s">
        <v>164</v>
      </c>
      <c r="D205" t="s">
        <v>163</v>
      </c>
      <c r="E205">
        <v>0.112980413</v>
      </c>
      <c r="F205">
        <v>0.11199442699999999</v>
      </c>
      <c r="G205">
        <v>0.109627222</v>
      </c>
      <c r="H205">
        <v>0.106287329</v>
      </c>
      <c r="I205">
        <v>0.104027198</v>
      </c>
      <c r="J205">
        <v>0.102503914</v>
      </c>
      <c r="K205">
        <v>0.101439179</v>
      </c>
      <c r="L205">
        <v>-2.7095899E-2</v>
      </c>
      <c r="M205">
        <v>-1.8895753000000001E-2</v>
      </c>
      <c r="N205">
        <v>-1.0589665999999999E-2</v>
      </c>
      <c r="O205">
        <v>-6.5365570000000001E-3</v>
      </c>
      <c r="P205">
        <v>1.7580860000000001E-3</v>
      </c>
      <c r="Q205">
        <v>8.6114720000000002E-3</v>
      </c>
      <c r="R205">
        <v>1.418402E-2</v>
      </c>
      <c r="S205">
        <v>0.27463926999999999</v>
      </c>
      <c r="T205">
        <v>0.26036300699999998</v>
      </c>
      <c r="U205">
        <v>0.24756846399999999</v>
      </c>
      <c r="V205">
        <v>0.23090597700000001</v>
      </c>
      <c r="W205">
        <v>0.21988833799999999</v>
      </c>
      <c r="X205">
        <v>0.20653544700000001</v>
      </c>
      <c r="Y205">
        <v>0.197200186</v>
      </c>
      <c r="Z205">
        <v>-1.2782506000000001E-2</v>
      </c>
      <c r="AA205">
        <v>-9.129425E-3</v>
      </c>
      <c r="AB205">
        <v>-6.0458589999999998E-3</v>
      </c>
      <c r="AC205">
        <v>-1.0515450000000001E-3</v>
      </c>
      <c r="AD205">
        <v>6.4076760000000002E-3</v>
      </c>
      <c r="AE205">
        <v>1.3469455E-2</v>
      </c>
      <c r="AF205">
        <v>1.7212657999999999E-2</v>
      </c>
      <c r="AG205">
        <v>0.255011618</v>
      </c>
      <c r="AH205">
        <v>0.248152022</v>
      </c>
      <c r="AI205">
        <v>0.23896826400000001</v>
      </c>
      <c r="AJ205">
        <v>0.22533583300000001</v>
      </c>
      <c r="AK205">
        <v>0.21125888300000001</v>
      </c>
      <c r="AL205">
        <v>0.199477668</v>
      </c>
      <c r="AM205">
        <v>0.19274414500000001</v>
      </c>
      <c r="AN205">
        <v>0.21148631500000001</v>
      </c>
      <c r="AO205">
        <v>-7.4641504999999997E-2</v>
      </c>
      <c r="AP205">
        <v>0.78748638100000001</v>
      </c>
    </row>
    <row r="206" spans="1:42" x14ac:dyDescent="0.4">
      <c r="A206" t="s">
        <v>282</v>
      </c>
      <c r="B206" t="s">
        <v>188</v>
      </c>
      <c r="C206" t="s">
        <v>198</v>
      </c>
      <c r="D206" t="s">
        <v>197</v>
      </c>
      <c r="E206">
        <v>4.5397527999999999E-2</v>
      </c>
      <c r="F206">
        <v>4.6233239000000002E-2</v>
      </c>
      <c r="G206">
        <v>4.8072469E-2</v>
      </c>
      <c r="H206">
        <v>5.0395219999999998E-2</v>
      </c>
      <c r="I206">
        <v>5.1828506000000003E-2</v>
      </c>
      <c r="J206">
        <v>5.2748714000000002E-2</v>
      </c>
      <c r="K206">
        <v>5.3377358999999999E-2</v>
      </c>
      <c r="L206">
        <v>-2.3735538E-2</v>
      </c>
      <c r="M206">
        <v>-1.5229045E-2</v>
      </c>
      <c r="N206">
        <v>-1.0449079999999999E-2</v>
      </c>
      <c r="O206">
        <v>-6.8280429999999998E-3</v>
      </c>
      <c r="P206">
        <v>-2.4983850000000001E-3</v>
      </c>
      <c r="Q206">
        <v>8.5707399999999999E-4</v>
      </c>
      <c r="R206">
        <v>3.9301689999999999E-3</v>
      </c>
      <c r="S206">
        <v>0.11886094899999999</v>
      </c>
      <c r="T206">
        <v>0.112040731</v>
      </c>
      <c r="U206">
        <v>0.110099688</v>
      </c>
      <c r="V206">
        <v>0.110436355</v>
      </c>
      <c r="W206">
        <v>0.11021046</v>
      </c>
      <c r="X206">
        <v>0.10782944699999999</v>
      </c>
      <c r="Y206">
        <v>0.10577136199999999</v>
      </c>
      <c r="Z206">
        <v>1.8095177E-2</v>
      </c>
      <c r="AA206">
        <v>1.5959376000000001E-2</v>
      </c>
      <c r="AB206">
        <v>1.0610143000000001E-2</v>
      </c>
      <c r="AC206">
        <v>7.4997730000000004E-3</v>
      </c>
      <c r="AD206">
        <v>6.8156079999999999E-3</v>
      </c>
      <c r="AE206">
        <v>9.1423909999999997E-3</v>
      </c>
      <c r="AF206">
        <v>1.1803502E-2</v>
      </c>
      <c r="AG206">
        <v>7.3432049999999999E-2</v>
      </c>
      <c r="AH206">
        <v>7.7409211000000006E-2</v>
      </c>
      <c r="AI206">
        <v>8.6923487999999993E-2</v>
      </c>
      <c r="AJ206">
        <v>9.5116995999999995E-2</v>
      </c>
      <c r="AK206">
        <v>9.8853859000000002E-2</v>
      </c>
      <c r="AL206">
        <v>9.8239321000000004E-2</v>
      </c>
      <c r="AM206">
        <v>9.6659486000000003E-2</v>
      </c>
      <c r="AN206">
        <v>0.207436596</v>
      </c>
      <c r="AO206">
        <v>-0.236200047</v>
      </c>
      <c r="AP206">
        <v>0.83495388999999998</v>
      </c>
    </row>
    <row r="207" spans="1:42" x14ac:dyDescent="0.4">
      <c r="A207" t="s">
        <v>282</v>
      </c>
      <c r="B207" t="s">
        <v>188</v>
      </c>
      <c r="C207" t="s">
        <v>241</v>
      </c>
      <c r="D207" t="s">
        <v>195</v>
      </c>
      <c r="E207">
        <v>8.4371299999999993E-3</v>
      </c>
      <c r="F207">
        <v>1.1498981E-2</v>
      </c>
      <c r="G207">
        <v>1.8736395999999999E-2</v>
      </c>
      <c r="H207">
        <v>2.8794562999999999E-2</v>
      </c>
      <c r="I207">
        <v>3.5538484000000002E-2</v>
      </c>
      <c r="J207">
        <v>4.0071577999999997E-2</v>
      </c>
      <c r="K207">
        <v>4.3241210000000002E-2</v>
      </c>
      <c r="L207">
        <v>-5.8701525999999997E-2</v>
      </c>
      <c r="M207">
        <v>-4.6620411E-2</v>
      </c>
      <c r="N207">
        <v>-3.3847230999999998E-2</v>
      </c>
      <c r="O207">
        <v>-1.8523154E-2</v>
      </c>
      <c r="P207">
        <v>-7.726302E-3</v>
      </c>
      <c r="Q207" s="68">
        <v>-5.7270199999999999E-5</v>
      </c>
      <c r="R207">
        <v>5.367658E-3</v>
      </c>
      <c r="S207">
        <v>7.9544282999999993E-2</v>
      </c>
      <c r="T207">
        <v>7.2625919999999997E-2</v>
      </c>
      <c r="U207">
        <v>7.3352481999999997E-2</v>
      </c>
      <c r="V207">
        <v>7.8069266999999998E-2</v>
      </c>
      <c r="W207">
        <v>8.0488278999999996E-2</v>
      </c>
      <c r="X207">
        <v>8.1116096999999998E-2</v>
      </c>
      <c r="Y207">
        <v>8.2167596999999995E-2</v>
      </c>
      <c r="Z207">
        <v>-1.7535391000000001E-2</v>
      </c>
      <c r="AA207">
        <v>-1.4564558E-2</v>
      </c>
      <c r="AB207">
        <v>-9.2114359999999999E-3</v>
      </c>
      <c r="AC207">
        <v>-5.03029E-4</v>
      </c>
      <c r="AD207">
        <v>5.9022370000000003E-3</v>
      </c>
      <c r="AE207">
        <v>1.1142768000000001E-2</v>
      </c>
      <c r="AF207">
        <v>1.5598666000000001E-2</v>
      </c>
      <c r="AG207">
        <v>3.5096263000000003E-2</v>
      </c>
      <c r="AH207">
        <v>3.8251869000000001E-2</v>
      </c>
      <c r="AI207">
        <v>4.7472571999999998E-2</v>
      </c>
      <c r="AJ207">
        <v>5.8950939000000001E-2</v>
      </c>
      <c r="AK207">
        <v>6.6047887999999999E-2</v>
      </c>
      <c r="AL207">
        <v>6.9828040999999993E-2</v>
      </c>
      <c r="AM207">
        <v>7.1636139000000001E-2</v>
      </c>
      <c r="AN207">
        <v>0.21047332399999999</v>
      </c>
      <c r="AO207">
        <v>-0.26686590999999998</v>
      </c>
      <c r="AP207">
        <v>0.894646736</v>
      </c>
    </row>
    <row r="208" spans="1:42" x14ac:dyDescent="0.4">
      <c r="A208" t="s">
        <v>282</v>
      </c>
      <c r="B208" t="s">
        <v>188</v>
      </c>
      <c r="C208" t="s">
        <v>194</v>
      </c>
      <c r="D208" t="s">
        <v>193</v>
      </c>
      <c r="E208">
        <v>4.1311193000000003E-2</v>
      </c>
      <c r="F208">
        <v>4.3729863000000001E-2</v>
      </c>
      <c r="G208">
        <v>4.9399047000000001E-2</v>
      </c>
      <c r="H208">
        <v>5.7192117000000001E-2</v>
      </c>
      <c r="I208">
        <v>6.2369986000000002E-2</v>
      </c>
      <c r="J208">
        <v>6.5833032E-2</v>
      </c>
      <c r="K208">
        <v>6.8248015999999995E-2</v>
      </c>
      <c r="L208">
        <v>-3.1587163000000001E-2</v>
      </c>
      <c r="M208">
        <v>-2.0577452999999999E-2</v>
      </c>
      <c r="N208">
        <v>-7.1385770000000001E-3</v>
      </c>
      <c r="O208">
        <v>7.8229600000000003E-3</v>
      </c>
      <c r="P208">
        <v>1.7228559000000001E-2</v>
      </c>
      <c r="Q208">
        <v>2.3566548E-2</v>
      </c>
      <c r="R208">
        <v>2.9308803000000001E-2</v>
      </c>
      <c r="S208">
        <v>0.12134157600000001</v>
      </c>
      <c r="T208">
        <v>0.112639926</v>
      </c>
      <c r="U208">
        <v>0.108636568</v>
      </c>
      <c r="V208">
        <v>0.109470205</v>
      </c>
      <c r="W208">
        <v>0.10986750300000001</v>
      </c>
      <c r="X208">
        <v>0.10943016899999999</v>
      </c>
      <c r="Y208">
        <v>0.10899165099999999</v>
      </c>
      <c r="Z208">
        <v>1.2733848000000001E-2</v>
      </c>
      <c r="AA208">
        <v>1.3862701E-2</v>
      </c>
      <c r="AB208">
        <v>1.9018899999999998E-2</v>
      </c>
      <c r="AC208">
        <v>2.6984366999999999E-2</v>
      </c>
      <c r="AD208">
        <v>3.3562962000000002E-2</v>
      </c>
      <c r="AE208">
        <v>3.8254492000000001E-2</v>
      </c>
      <c r="AF208">
        <v>4.1518107999999998E-2</v>
      </c>
      <c r="AG208">
        <v>7.0694935E-2</v>
      </c>
      <c r="AH208">
        <v>7.4476876999999997E-2</v>
      </c>
      <c r="AI208">
        <v>8.0684921000000007E-2</v>
      </c>
      <c r="AJ208">
        <v>8.8288416999999994E-2</v>
      </c>
      <c r="AK208">
        <v>9.1979907999999999E-2</v>
      </c>
      <c r="AL208">
        <v>9.4144131000000006E-2</v>
      </c>
      <c r="AM208">
        <v>9.5663939000000003E-2</v>
      </c>
      <c r="AN208">
        <v>0.22377243099999999</v>
      </c>
      <c r="AO208">
        <v>-0.229992064</v>
      </c>
      <c r="AP208">
        <v>0.75806468199999999</v>
      </c>
    </row>
    <row r="209" spans="1:42" x14ac:dyDescent="0.4">
      <c r="A209" t="s">
        <v>282</v>
      </c>
      <c r="B209" t="s">
        <v>188</v>
      </c>
      <c r="C209" t="s">
        <v>258</v>
      </c>
      <c r="D209" t="s">
        <v>257</v>
      </c>
      <c r="E209">
        <v>5.7930964000000001E-2</v>
      </c>
      <c r="F209">
        <v>5.6489859000000003E-2</v>
      </c>
      <c r="G209">
        <v>5.2853771000000001E-2</v>
      </c>
      <c r="H209">
        <v>4.7437628000000003E-2</v>
      </c>
      <c r="I209">
        <v>4.3627964999999998E-2</v>
      </c>
      <c r="J209">
        <v>4.1012809999999997E-2</v>
      </c>
      <c r="K209">
        <v>3.9169864999999998E-2</v>
      </c>
      <c r="L209">
        <v>-1.9540505E-2</v>
      </c>
      <c r="M209">
        <v>-1.5115758999999999E-2</v>
      </c>
      <c r="N209">
        <v>-2.0856765999999999E-2</v>
      </c>
      <c r="O209">
        <v>-2.8143293999999999E-2</v>
      </c>
      <c r="P209">
        <v>-3.2020048000000002E-2</v>
      </c>
      <c r="Q209">
        <v>-3.1820980999999998E-2</v>
      </c>
      <c r="R209">
        <v>-2.9572711000000002E-2</v>
      </c>
      <c r="S209">
        <v>0.141809875</v>
      </c>
      <c r="T209">
        <v>0.13350626800000001</v>
      </c>
      <c r="U209">
        <v>0.13155456700000001</v>
      </c>
      <c r="V209">
        <v>0.13040215299999999</v>
      </c>
      <c r="W209">
        <v>0.123775678</v>
      </c>
      <c r="X209">
        <v>0.118271877</v>
      </c>
      <c r="Y209">
        <v>0.113473934</v>
      </c>
      <c r="Z209">
        <v>1.1647899999999999E-4</v>
      </c>
      <c r="AA209">
        <v>-2.0841509999999998E-3</v>
      </c>
      <c r="AB209">
        <v>-1.3591244000000001E-2</v>
      </c>
      <c r="AC209">
        <v>-2.3657948000000002E-2</v>
      </c>
      <c r="AD209">
        <v>-2.5679737000000001E-2</v>
      </c>
      <c r="AE209">
        <v>-2.7300746000000001E-2</v>
      </c>
      <c r="AF209">
        <v>-2.5677802999999999E-2</v>
      </c>
      <c r="AG209">
        <v>0.11908758</v>
      </c>
      <c r="AH209">
        <v>0.11850194999999999</v>
      </c>
      <c r="AI209">
        <v>0.12377455699999999</v>
      </c>
      <c r="AJ209">
        <v>0.123710287</v>
      </c>
      <c r="AK209">
        <v>0.117865831</v>
      </c>
      <c r="AL209">
        <v>0.114124092</v>
      </c>
      <c r="AM209">
        <v>0.108333627</v>
      </c>
      <c r="AN209">
        <v>0.170920606</v>
      </c>
      <c r="AO209">
        <v>-0.20840119400000001</v>
      </c>
      <c r="AP209">
        <v>0.62480341399999995</v>
      </c>
    </row>
    <row r="210" spans="1:42" x14ac:dyDescent="0.4">
      <c r="A210" t="s">
        <v>282</v>
      </c>
      <c r="B210" t="s">
        <v>188</v>
      </c>
      <c r="C210" t="s">
        <v>192</v>
      </c>
      <c r="D210" t="s">
        <v>191</v>
      </c>
      <c r="E210">
        <v>9.2571289999999994E-3</v>
      </c>
      <c r="F210">
        <v>1.2302761000000001E-2</v>
      </c>
      <c r="G210">
        <v>1.9500577000000002E-2</v>
      </c>
      <c r="H210">
        <v>2.9501421999999999E-2</v>
      </c>
      <c r="I210">
        <v>3.6205625999999998E-2</v>
      </c>
      <c r="J210">
        <v>4.0711542000000003E-2</v>
      </c>
      <c r="K210">
        <v>4.3861987999999998E-2</v>
      </c>
      <c r="L210">
        <v>-5.3621704999999999E-2</v>
      </c>
      <c r="M210">
        <v>-4.3040133000000001E-2</v>
      </c>
      <c r="N210">
        <v>-3.0971143999999999E-2</v>
      </c>
      <c r="O210">
        <v>-1.6475929E-2</v>
      </c>
      <c r="P210">
        <v>-7.2252769999999996E-3</v>
      </c>
      <c r="Q210">
        <v>2.21621E-4</v>
      </c>
      <c r="R210">
        <v>5.4751510000000001E-3</v>
      </c>
      <c r="S210">
        <v>7.6045405999999996E-2</v>
      </c>
      <c r="T210">
        <v>7.1844522999999993E-2</v>
      </c>
      <c r="U210">
        <v>7.2281707000000001E-2</v>
      </c>
      <c r="V210">
        <v>7.8065076999999997E-2</v>
      </c>
      <c r="W210">
        <v>8.1102570999999998E-2</v>
      </c>
      <c r="X210">
        <v>8.2741323000000006E-2</v>
      </c>
      <c r="Y210">
        <v>8.3147222000000007E-2</v>
      </c>
      <c r="Z210">
        <v>-1.8399621000000001E-2</v>
      </c>
      <c r="AA210">
        <v>-1.5260337000000001E-2</v>
      </c>
      <c r="AB210">
        <v>-1.1403655E-2</v>
      </c>
      <c r="AC210">
        <v>-3.675467E-3</v>
      </c>
      <c r="AD210">
        <v>3.7172770000000002E-3</v>
      </c>
      <c r="AE210">
        <v>9.0445909999999994E-3</v>
      </c>
      <c r="AF210">
        <v>1.3255718999999999E-2</v>
      </c>
      <c r="AG210">
        <v>3.7693113E-2</v>
      </c>
      <c r="AH210">
        <v>4.0637362000000003E-2</v>
      </c>
      <c r="AI210">
        <v>5.1370896999999999E-2</v>
      </c>
      <c r="AJ210">
        <v>6.3783111000000003E-2</v>
      </c>
      <c r="AK210">
        <v>6.9745558999999999E-2</v>
      </c>
      <c r="AL210">
        <v>7.3372300000000001E-2</v>
      </c>
      <c r="AM210">
        <v>7.5392745999999997E-2</v>
      </c>
      <c r="AN210">
        <v>0.19287657599999999</v>
      </c>
      <c r="AO210">
        <v>-0.15134584200000001</v>
      </c>
      <c r="AP210">
        <v>0.93570052100000001</v>
      </c>
    </row>
    <row r="211" spans="1:42" x14ac:dyDescent="0.4">
      <c r="A211" t="s">
        <v>282</v>
      </c>
      <c r="B211" t="s">
        <v>188</v>
      </c>
      <c r="C211" t="s">
        <v>238</v>
      </c>
      <c r="D211" t="s">
        <v>237</v>
      </c>
      <c r="E211">
        <v>5.6628778999999997E-2</v>
      </c>
      <c r="F211">
        <v>5.8729969999999999E-2</v>
      </c>
      <c r="G211">
        <v>6.3626761000000004E-2</v>
      </c>
      <c r="H211">
        <v>7.0308218000000006E-2</v>
      </c>
      <c r="I211">
        <v>7.4720171000000002E-2</v>
      </c>
      <c r="J211">
        <v>7.7661075999999996E-2</v>
      </c>
      <c r="K211">
        <v>7.9708388000000005E-2</v>
      </c>
      <c r="L211">
        <v>-7.3602227000000006E-2</v>
      </c>
      <c r="M211">
        <v>-6.1686393999999999E-2</v>
      </c>
      <c r="N211">
        <v>-5.2469622E-2</v>
      </c>
      <c r="O211">
        <v>-4.8166782999999998E-2</v>
      </c>
      <c r="P211">
        <v>-4.1524073000000002E-2</v>
      </c>
      <c r="Q211">
        <v>-3.3075110999999997E-2</v>
      </c>
      <c r="R211">
        <v>-2.4839555999999999E-2</v>
      </c>
      <c r="S211">
        <v>0.202835353</v>
      </c>
      <c r="T211">
        <v>0.19549318500000001</v>
      </c>
      <c r="U211">
        <v>0.19602858300000001</v>
      </c>
      <c r="V211">
        <v>0.20532225900000001</v>
      </c>
      <c r="W211">
        <v>0.20628316899999999</v>
      </c>
      <c r="X211">
        <v>0.20074202699999999</v>
      </c>
      <c r="Y211">
        <v>0.19499166100000001</v>
      </c>
      <c r="Z211">
        <v>-3.2091728E-2</v>
      </c>
      <c r="AA211">
        <v>-3.1988997999999998E-2</v>
      </c>
      <c r="AB211">
        <v>-3.5089420000000003E-2</v>
      </c>
      <c r="AC211">
        <v>-3.0730976E-2</v>
      </c>
      <c r="AD211">
        <v>-2.7574187999999999E-2</v>
      </c>
      <c r="AE211">
        <v>-2.060853E-2</v>
      </c>
      <c r="AF211">
        <v>-1.9614861000000001E-2</v>
      </c>
      <c r="AG211">
        <v>0.153481594</v>
      </c>
      <c r="AH211">
        <v>0.157950863</v>
      </c>
      <c r="AI211">
        <v>0.17244220299999999</v>
      </c>
      <c r="AJ211">
        <v>0.18188001400000001</v>
      </c>
      <c r="AK211">
        <v>0.18777612699999999</v>
      </c>
      <c r="AL211">
        <v>0.18579090400000001</v>
      </c>
      <c r="AM211">
        <v>0.18909447400000001</v>
      </c>
      <c r="AN211">
        <v>0.313303163</v>
      </c>
      <c r="AO211">
        <v>-0.233927157</v>
      </c>
      <c r="AP211">
        <v>0.57309214100000005</v>
      </c>
    </row>
    <row r="212" spans="1:42" x14ac:dyDescent="0.4">
      <c r="A212" t="s">
        <v>282</v>
      </c>
      <c r="B212" t="s">
        <v>188</v>
      </c>
      <c r="C212" t="s">
        <v>236</v>
      </c>
      <c r="D212" t="s">
        <v>235</v>
      </c>
      <c r="E212">
        <v>5.6617795999999998E-2</v>
      </c>
      <c r="F212">
        <v>5.6410951000000001E-2</v>
      </c>
      <c r="G212">
        <v>5.5737113999999997E-2</v>
      </c>
      <c r="H212">
        <v>5.4494279E-2</v>
      </c>
      <c r="I212">
        <v>5.3503111999999999E-2</v>
      </c>
      <c r="J212">
        <v>5.2784536999999999E-2</v>
      </c>
      <c r="K212">
        <v>5.2265644999999999E-2</v>
      </c>
      <c r="L212">
        <v>-8.0767332999999997E-2</v>
      </c>
      <c r="M212">
        <v>-7.8220436000000004E-2</v>
      </c>
      <c r="N212">
        <v>-8.9102875999999998E-2</v>
      </c>
      <c r="O212">
        <v>-9.5935318000000006E-2</v>
      </c>
      <c r="P212">
        <v>-9.5953477999999995E-2</v>
      </c>
      <c r="Q212">
        <v>-9.4471491000000005E-2</v>
      </c>
      <c r="R212">
        <v>-8.6617738E-2</v>
      </c>
      <c r="S212">
        <v>0.21495582599999999</v>
      </c>
      <c r="T212">
        <v>0.208566688</v>
      </c>
      <c r="U212">
        <v>0.22359183099999999</v>
      </c>
      <c r="V212">
        <v>0.23140195799999999</v>
      </c>
      <c r="W212">
        <v>0.22948566500000001</v>
      </c>
      <c r="X212">
        <v>0.22174622799999999</v>
      </c>
      <c r="Y212">
        <v>0.20968131600000001</v>
      </c>
      <c r="Z212">
        <v>-4.1817866000000002E-2</v>
      </c>
      <c r="AA212">
        <v>-4.4559557999999999E-2</v>
      </c>
      <c r="AB212">
        <v>-6.9796366999999998E-2</v>
      </c>
      <c r="AC212">
        <v>-8.8032053999999998E-2</v>
      </c>
      <c r="AD212">
        <v>-9.1542365000000001E-2</v>
      </c>
      <c r="AE212">
        <v>-8.8647390000000006E-2</v>
      </c>
      <c r="AF212">
        <v>-8.9313083000000001E-2</v>
      </c>
      <c r="AG212">
        <v>0.16516592099999999</v>
      </c>
      <c r="AH212">
        <v>0.16805197899999999</v>
      </c>
      <c r="AI212">
        <v>0.198212046</v>
      </c>
      <c r="AJ212">
        <v>0.219295249</v>
      </c>
      <c r="AK212">
        <v>0.22170674100000001</v>
      </c>
      <c r="AL212">
        <v>0.21616517499999999</v>
      </c>
      <c r="AM212">
        <v>0.21586311999999999</v>
      </c>
      <c r="AN212">
        <v>0.32591598199999999</v>
      </c>
      <c r="AO212">
        <v>-0.15098431200000001</v>
      </c>
      <c r="AP212">
        <v>0.38673816999999999</v>
      </c>
    </row>
    <row r="213" spans="1:42" x14ac:dyDescent="0.4">
      <c r="A213" t="s">
        <v>282</v>
      </c>
      <c r="B213" t="s">
        <v>188</v>
      </c>
      <c r="C213" t="s">
        <v>300</v>
      </c>
      <c r="D213" t="s">
        <v>299</v>
      </c>
      <c r="E213">
        <v>2.0753797000000001E-2</v>
      </c>
      <c r="F213">
        <v>2.3276139000000001E-2</v>
      </c>
      <c r="G213">
        <v>2.9200736000000001E-2</v>
      </c>
      <c r="H213">
        <v>3.7367037999999998E-2</v>
      </c>
      <c r="I213">
        <v>4.2805132000000003E-2</v>
      </c>
      <c r="J213">
        <v>4.6446701999999999E-2</v>
      </c>
      <c r="K213">
        <v>4.8987820000000001E-2</v>
      </c>
      <c r="L213">
        <v>-3.0899528999999998E-2</v>
      </c>
      <c r="M213">
        <v>-2.231261E-2</v>
      </c>
      <c r="N213">
        <v>-1.0843607E-2</v>
      </c>
      <c r="O213">
        <v>1.610132E-3</v>
      </c>
      <c r="P213">
        <v>1.0267178E-2</v>
      </c>
      <c r="Q213">
        <v>1.6269898000000001E-2</v>
      </c>
      <c r="R213">
        <v>2.0926720999999999E-2</v>
      </c>
      <c r="S213">
        <v>7.5165565000000004E-2</v>
      </c>
      <c r="T213">
        <v>6.9675424E-2</v>
      </c>
      <c r="U213">
        <v>7.0484455000000001E-2</v>
      </c>
      <c r="V213">
        <v>7.4290419999999996E-2</v>
      </c>
      <c r="W213">
        <v>7.6455896999999995E-2</v>
      </c>
      <c r="X213">
        <v>7.7552416999999998E-2</v>
      </c>
      <c r="Y213">
        <v>7.7913018000000001E-2</v>
      </c>
      <c r="Z213">
        <v>4.9557120000000001E-3</v>
      </c>
      <c r="AA213">
        <v>6.835982E-3</v>
      </c>
      <c r="AB213">
        <v>1.0324356E-2</v>
      </c>
      <c r="AC213">
        <v>1.6685030999999999E-2</v>
      </c>
      <c r="AD213">
        <v>2.2908785000000001E-2</v>
      </c>
      <c r="AE213">
        <v>2.6744647E-2</v>
      </c>
      <c r="AF213">
        <v>2.9432684000000001E-2</v>
      </c>
      <c r="AG213">
        <v>3.6800230000000003E-2</v>
      </c>
      <c r="AH213">
        <v>3.9984739999999998E-2</v>
      </c>
      <c r="AI213">
        <v>4.8429791999999999E-2</v>
      </c>
      <c r="AJ213">
        <v>5.8469770999999997E-2</v>
      </c>
      <c r="AK213">
        <v>6.3088498000000007E-2</v>
      </c>
      <c r="AL213">
        <v>6.6526817000000002E-2</v>
      </c>
      <c r="AM213">
        <v>6.8914428E-2</v>
      </c>
      <c r="AN213">
        <v>0.16489293499999999</v>
      </c>
      <c r="AO213">
        <v>-0.105988833</v>
      </c>
      <c r="AP213">
        <v>1</v>
      </c>
    </row>
    <row r="214" spans="1:42" x14ac:dyDescent="0.4">
      <c r="A214" t="s">
        <v>282</v>
      </c>
      <c r="B214" t="s">
        <v>171</v>
      </c>
      <c r="C214" t="s">
        <v>210</v>
      </c>
      <c r="D214" t="s">
        <v>174</v>
      </c>
      <c r="E214">
        <v>1.3210777E-2</v>
      </c>
      <c r="F214">
        <v>1.4153706E-2</v>
      </c>
      <c r="G214">
        <v>1.6257158000000001E-2</v>
      </c>
      <c r="H214">
        <v>1.8964719000000001E-2</v>
      </c>
      <c r="I214">
        <v>2.0664957000000001E-2</v>
      </c>
      <c r="J214">
        <v>2.1767495000000001E-2</v>
      </c>
      <c r="K214">
        <v>2.2524498E-2</v>
      </c>
      <c r="L214">
        <v>-2.6049175000000001E-2</v>
      </c>
      <c r="M214">
        <v>-2.0709821E-2</v>
      </c>
      <c r="N214">
        <v>-1.5145356E-2</v>
      </c>
      <c r="O214">
        <v>-8.6927440000000005E-3</v>
      </c>
      <c r="P214">
        <v>-5.3256110000000001E-3</v>
      </c>
      <c r="Q214">
        <v>-1.8944019999999999E-3</v>
      </c>
      <c r="R214">
        <v>4.3743299999999998E-4</v>
      </c>
      <c r="S214">
        <v>5.4523650999999999E-2</v>
      </c>
      <c r="T214">
        <v>5.0391729000000003E-2</v>
      </c>
      <c r="U214">
        <v>4.8819798999999997E-2</v>
      </c>
      <c r="V214">
        <v>4.7791279999999998E-2</v>
      </c>
      <c r="W214">
        <v>4.6673572000000003E-2</v>
      </c>
      <c r="X214">
        <v>4.633164E-2</v>
      </c>
      <c r="Y214">
        <v>4.5659685999999998E-2</v>
      </c>
      <c r="Z214">
        <v>-7.3390149999999999E-3</v>
      </c>
      <c r="AA214">
        <v>-6.433355E-3</v>
      </c>
      <c r="AB214">
        <v>-4.2548179999999996E-3</v>
      </c>
      <c r="AC214">
        <v>-1.058062E-3</v>
      </c>
      <c r="AD214">
        <v>1.8656569999999999E-3</v>
      </c>
      <c r="AE214">
        <v>4.0217070000000002E-3</v>
      </c>
      <c r="AF214">
        <v>5.9100790000000004E-3</v>
      </c>
      <c r="AG214">
        <v>3.4185985000000002E-2</v>
      </c>
      <c r="AH214">
        <v>3.5167337999999999E-2</v>
      </c>
      <c r="AI214">
        <v>3.7191674000000001E-2</v>
      </c>
      <c r="AJ214">
        <v>3.9388837000000003E-2</v>
      </c>
      <c r="AK214">
        <v>3.9817013999999998E-2</v>
      </c>
      <c r="AL214">
        <v>3.9826937E-2</v>
      </c>
      <c r="AM214">
        <v>3.9413334000000001E-2</v>
      </c>
      <c r="AN214">
        <v>0.114688295</v>
      </c>
      <c r="AO214">
        <v>-0.112287627</v>
      </c>
      <c r="AP214">
        <v>0.5574095</v>
      </c>
    </row>
    <row r="215" spans="1:42" x14ac:dyDescent="0.4">
      <c r="A215" t="s">
        <v>282</v>
      </c>
      <c r="B215" t="s">
        <v>171</v>
      </c>
      <c r="C215" t="s">
        <v>295</v>
      </c>
      <c r="D215" t="s">
        <v>294</v>
      </c>
      <c r="E215">
        <v>2.6543130000000002E-3</v>
      </c>
      <c r="F215">
        <v>3.3666439999999998E-3</v>
      </c>
      <c r="G215">
        <v>4.9154610000000003E-3</v>
      </c>
      <c r="H215">
        <v>6.837353E-3</v>
      </c>
      <c r="I215">
        <v>8.0036399999999994E-3</v>
      </c>
      <c r="J215">
        <v>8.7451579999999994E-3</v>
      </c>
      <c r="K215">
        <v>9.2492170000000005E-3</v>
      </c>
      <c r="L215">
        <v>-9.5490969999999994E-3</v>
      </c>
      <c r="M215">
        <v>-8.8149060000000008E-3</v>
      </c>
      <c r="N215">
        <v>-8.666043E-3</v>
      </c>
      <c r="O215">
        <v>-7.9892479999999991E-3</v>
      </c>
      <c r="P215">
        <v>-7.284942E-3</v>
      </c>
      <c r="Q215">
        <v>-6.0543180000000004E-3</v>
      </c>
      <c r="R215">
        <v>-4.7249869999999999E-3</v>
      </c>
      <c r="S215">
        <v>1.5239267000000001E-2</v>
      </c>
      <c r="T215">
        <v>1.5848241999999998E-2</v>
      </c>
      <c r="U215">
        <v>1.8781355E-2</v>
      </c>
      <c r="V215">
        <v>2.188114E-2</v>
      </c>
      <c r="W215">
        <v>2.3398767000000001E-2</v>
      </c>
      <c r="X215">
        <v>2.3822521999999999E-2</v>
      </c>
      <c r="Y215">
        <v>2.3456181999999999E-2</v>
      </c>
      <c r="Z215">
        <v>-6.4805599999999998E-3</v>
      </c>
      <c r="AA215">
        <v>-6.5102809999999997E-3</v>
      </c>
      <c r="AB215">
        <v>-7.4353320000000002E-3</v>
      </c>
      <c r="AC215">
        <v>-7.6257490000000002E-3</v>
      </c>
      <c r="AD215">
        <v>-6.5816659999999999E-3</v>
      </c>
      <c r="AE215">
        <v>-5.6026619999999996E-3</v>
      </c>
      <c r="AF215">
        <v>-4.1955350000000002E-3</v>
      </c>
      <c r="AG215">
        <v>1.1873177E-2</v>
      </c>
      <c r="AH215">
        <v>1.3341761000000001E-2</v>
      </c>
      <c r="AI215">
        <v>1.7419938999999999E-2</v>
      </c>
      <c r="AJ215">
        <v>2.1511242999999999E-2</v>
      </c>
      <c r="AK215">
        <v>2.2803088999999999E-2</v>
      </c>
      <c r="AL215">
        <v>2.3299997999999999E-2</v>
      </c>
      <c r="AM215">
        <v>2.2875493E-2</v>
      </c>
      <c r="AN215">
        <v>2.8459844000000002E-2</v>
      </c>
      <c r="AO215">
        <v>0.46557087800000002</v>
      </c>
      <c r="AP215">
        <v>-7.1391304000000003E-2</v>
      </c>
    </row>
    <row r="216" spans="1:42" x14ac:dyDescent="0.4">
      <c r="A216" t="s">
        <v>282</v>
      </c>
      <c r="B216" t="s">
        <v>171</v>
      </c>
      <c r="C216" t="s">
        <v>293</v>
      </c>
      <c r="D216" t="s">
        <v>292</v>
      </c>
      <c r="E216">
        <v>4.8370030000000003E-3</v>
      </c>
      <c r="F216">
        <v>5.3725659999999996E-3</v>
      </c>
      <c r="G216">
        <v>6.4947709999999999E-3</v>
      </c>
      <c r="H216">
        <v>7.8101669999999998E-3</v>
      </c>
      <c r="I216">
        <v>8.5632659999999999E-3</v>
      </c>
      <c r="J216">
        <v>9.0251329999999994E-3</v>
      </c>
      <c r="K216">
        <v>9.3331990000000004E-3</v>
      </c>
      <c r="L216">
        <v>-9.1232080000000007E-3</v>
      </c>
      <c r="M216">
        <v>-8.3753409999999997E-3</v>
      </c>
      <c r="N216">
        <v>-9.1123650000000007E-3</v>
      </c>
      <c r="O216">
        <v>-9.7874360000000001E-3</v>
      </c>
      <c r="P216">
        <v>-9.2065930000000008E-3</v>
      </c>
      <c r="Q216">
        <v>-8.3184910000000008E-3</v>
      </c>
      <c r="R216">
        <v>-7.3185539999999997E-3</v>
      </c>
      <c r="S216">
        <v>1.8995673000000001E-2</v>
      </c>
      <c r="T216">
        <v>1.9549667E-2</v>
      </c>
      <c r="U216">
        <v>2.2352930999999999E-2</v>
      </c>
      <c r="V216">
        <v>2.5777877000000001E-2</v>
      </c>
      <c r="W216">
        <v>2.6552411000000001E-2</v>
      </c>
      <c r="X216">
        <v>2.6504191E-2</v>
      </c>
      <c r="Y216">
        <v>2.6380237000000001E-2</v>
      </c>
      <c r="Z216">
        <v>-5.4494929999999997E-3</v>
      </c>
      <c r="AA216">
        <v>-6.1911860000000004E-3</v>
      </c>
      <c r="AB216">
        <v>-8.5283719999999993E-3</v>
      </c>
      <c r="AC216">
        <v>-9.8987369999999995E-3</v>
      </c>
      <c r="AD216">
        <v>-9.5877570000000006E-3</v>
      </c>
      <c r="AE216">
        <v>-8.2597680000000007E-3</v>
      </c>
      <c r="AF216">
        <v>-7.3419599999999998E-3</v>
      </c>
      <c r="AG216">
        <v>1.5229892E-2</v>
      </c>
      <c r="AH216">
        <v>1.7070871000000001E-2</v>
      </c>
      <c r="AI216">
        <v>2.1745548999999999E-2</v>
      </c>
      <c r="AJ216">
        <v>2.5835811E-2</v>
      </c>
      <c r="AK216">
        <v>2.7046938E-2</v>
      </c>
      <c r="AL216">
        <v>2.6611292000000002E-2</v>
      </c>
      <c r="AM216">
        <v>2.6288476000000002E-2</v>
      </c>
      <c r="AN216">
        <v>3.1920957E-2</v>
      </c>
      <c r="AO216">
        <v>-6.3534351000000003E-2</v>
      </c>
      <c r="AP216">
        <v>0.33336078400000002</v>
      </c>
    </row>
    <row r="217" spans="1:42" x14ac:dyDescent="0.4">
      <c r="A217" t="s">
        <v>282</v>
      </c>
      <c r="B217" t="s">
        <v>171</v>
      </c>
      <c r="C217" t="s">
        <v>298</v>
      </c>
      <c r="D217" t="s">
        <v>297</v>
      </c>
      <c r="E217">
        <v>3.811685E-3</v>
      </c>
      <c r="F217">
        <v>4.4129690000000001E-3</v>
      </c>
      <c r="G217">
        <v>5.6937910000000001E-3</v>
      </c>
      <c r="H217">
        <v>7.2346720000000002E-3</v>
      </c>
      <c r="I217">
        <v>8.1413690000000007E-3</v>
      </c>
      <c r="J217">
        <v>8.7071809999999996E-3</v>
      </c>
      <c r="K217">
        <v>9.0880890000000006E-3</v>
      </c>
      <c r="L217">
        <v>3.7256809999999998E-3</v>
      </c>
      <c r="M217">
        <v>2.9478120000000002E-3</v>
      </c>
      <c r="N217">
        <v>2.7972280000000001E-3</v>
      </c>
      <c r="O217">
        <v>3.8030970000000001E-3</v>
      </c>
      <c r="P217">
        <v>4.446452E-3</v>
      </c>
      <c r="Q217">
        <v>5.2530959999999996E-3</v>
      </c>
      <c r="R217">
        <v>5.7910649999999998E-3</v>
      </c>
      <c r="S217">
        <v>3.897696E-3</v>
      </c>
      <c r="T217">
        <v>5.880265E-3</v>
      </c>
      <c r="U217">
        <v>8.5987210000000001E-3</v>
      </c>
      <c r="V217">
        <v>1.0677979000000001E-2</v>
      </c>
      <c r="W217">
        <v>1.1849877999999999E-2</v>
      </c>
      <c r="X217">
        <v>1.2173134E-2</v>
      </c>
      <c r="Y217">
        <v>1.239592E-2</v>
      </c>
      <c r="Z217">
        <v>3.725276E-3</v>
      </c>
      <c r="AA217">
        <v>3.0339519999999999E-3</v>
      </c>
      <c r="AB217">
        <v>2.973032E-3</v>
      </c>
      <c r="AC217">
        <v>3.6733339999999999E-3</v>
      </c>
      <c r="AD217">
        <v>4.5038049999999996E-3</v>
      </c>
      <c r="AE217">
        <v>5.1281160000000003E-3</v>
      </c>
      <c r="AF217">
        <v>5.7205720000000002E-3</v>
      </c>
      <c r="AG217">
        <v>3.8981020000000001E-3</v>
      </c>
      <c r="AH217">
        <v>5.7938809999999999E-3</v>
      </c>
      <c r="AI217">
        <v>8.4219310000000006E-3</v>
      </c>
      <c r="AJ217">
        <v>1.0808646999999999E-2</v>
      </c>
      <c r="AK217">
        <v>1.1792106E-2</v>
      </c>
      <c r="AL217">
        <v>1.2298989999999999E-2</v>
      </c>
      <c r="AM217">
        <v>1.2466882E-2</v>
      </c>
      <c r="AN217">
        <v>0</v>
      </c>
      <c r="AO217">
        <v>0</v>
      </c>
      <c r="AP217">
        <v>0</v>
      </c>
    </row>
    <row r="218" spans="1:42" x14ac:dyDescent="0.4">
      <c r="A218" t="s">
        <v>282</v>
      </c>
      <c r="B218" t="s">
        <v>171</v>
      </c>
      <c r="C218" t="s">
        <v>291</v>
      </c>
      <c r="D218" t="s">
        <v>290</v>
      </c>
      <c r="E218">
        <v>6.4520970000000004E-3</v>
      </c>
      <c r="F218">
        <v>7.0683100000000004E-3</v>
      </c>
      <c r="G218">
        <v>8.3846860000000006E-3</v>
      </c>
      <c r="H218">
        <v>9.9753250000000002E-3</v>
      </c>
      <c r="I218">
        <v>1.0915518000000001E-2</v>
      </c>
      <c r="J218">
        <v>1.1503865E-2</v>
      </c>
      <c r="K218">
        <v>1.1900523E-2</v>
      </c>
      <c r="L218">
        <v>-1.2792179999999999E-3</v>
      </c>
      <c r="M218">
        <v>-7.4375899999999998E-4</v>
      </c>
      <c r="N218">
        <v>-1.013665E-3</v>
      </c>
      <c r="O218">
        <v>-3.6564300000000002E-4</v>
      </c>
      <c r="P218">
        <v>1.6000500000000001E-4</v>
      </c>
      <c r="Q218">
        <v>1.04116E-3</v>
      </c>
      <c r="R218">
        <v>1.9778700000000001E-3</v>
      </c>
      <c r="S218">
        <v>1.4276176E-2</v>
      </c>
      <c r="T218">
        <v>1.4938952E-2</v>
      </c>
      <c r="U218">
        <v>1.7724086E-2</v>
      </c>
      <c r="V218">
        <v>2.0499445000000002E-2</v>
      </c>
      <c r="W218">
        <v>2.1619256E-2</v>
      </c>
      <c r="X218">
        <v>2.2011899000000001E-2</v>
      </c>
      <c r="Y218">
        <v>2.1960438999999998E-2</v>
      </c>
      <c r="Z218">
        <v>1.491238E-3</v>
      </c>
      <c r="AA218">
        <v>1.2653829999999999E-3</v>
      </c>
      <c r="AB218">
        <v>-2.42604E-4</v>
      </c>
      <c r="AC218" s="69" t="s">
        <v>435</v>
      </c>
      <c r="AD218">
        <v>5.8562900000000005E-4</v>
      </c>
      <c r="AE218">
        <v>8.1682399999999996E-4</v>
      </c>
      <c r="AF218">
        <v>1.1748380000000001E-3</v>
      </c>
      <c r="AG218">
        <v>1.143753E-2</v>
      </c>
      <c r="AH218">
        <v>1.2904868999999999E-2</v>
      </c>
      <c r="AI218">
        <v>1.7086423999999999E-2</v>
      </c>
      <c r="AJ218">
        <v>2.0011886999999999E-2</v>
      </c>
      <c r="AK218">
        <v>2.1352052E-2</v>
      </c>
      <c r="AL218">
        <v>2.2305025999999999E-2</v>
      </c>
      <c r="AM218">
        <v>2.2741114E-2</v>
      </c>
      <c r="AN218">
        <v>1.9687175000000001E-2</v>
      </c>
      <c r="AO218">
        <v>0.19108650799999999</v>
      </c>
      <c r="AP218">
        <v>0.25382048600000001</v>
      </c>
    </row>
    <row r="219" spans="1:42" x14ac:dyDescent="0.4">
      <c r="A219" t="s">
        <v>282</v>
      </c>
      <c r="B219" t="s">
        <v>171</v>
      </c>
      <c r="C219" t="s">
        <v>289</v>
      </c>
      <c r="D219" t="s">
        <v>288</v>
      </c>
      <c r="E219">
        <v>4.6189389999999999E-3</v>
      </c>
      <c r="F219">
        <v>5.2467900000000003E-3</v>
      </c>
      <c r="G219">
        <v>6.5915380000000001E-3</v>
      </c>
      <c r="H219">
        <v>8.2229790000000001E-3</v>
      </c>
      <c r="I219">
        <v>9.1912090000000005E-3</v>
      </c>
      <c r="J219">
        <v>9.7986110000000005E-3</v>
      </c>
      <c r="K219">
        <v>1.0208649E-2</v>
      </c>
      <c r="L219">
        <v>-2.2851479000000001E-2</v>
      </c>
      <c r="M219">
        <v>-2.1556552999999999E-2</v>
      </c>
      <c r="N219">
        <v>-2.276303E-2</v>
      </c>
      <c r="O219">
        <v>-2.291847E-2</v>
      </c>
      <c r="P219">
        <v>-2.2221207E-2</v>
      </c>
      <c r="Q219">
        <v>-2.0392104000000001E-2</v>
      </c>
      <c r="R219">
        <v>-1.8138982000000001E-2</v>
      </c>
      <c r="S219">
        <v>3.3288394999999998E-2</v>
      </c>
      <c r="T219">
        <v>3.3148788999999998E-2</v>
      </c>
      <c r="U219">
        <v>3.6757660999999997E-2</v>
      </c>
      <c r="V219">
        <v>4.0125546999999998E-2</v>
      </c>
      <c r="W219">
        <v>4.1535666999999998E-2</v>
      </c>
      <c r="X219">
        <v>4.0674221000000003E-2</v>
      </c>
      <c r="Y219">
        <v>3.9711749999999997E-2</v>
      </c>
      <c r="Z219">
        <v>-1.6744148E-2</v>
      </c>
      <c r="AA219">
        <v>-1.7561776000000001E-2</v>
      </c>
      <c r="AB219">
        <v>-1.9826852999999998E-2</v>
      </c>
      <c r="AC219">
        <v>-2.0347919999999999E-2</v>
      </c>
      <c r="AD219">
        <v>-2.0332731999999999E-2</v>
      </c>
      <c r="AE219">
        <v>-1.9749559E-2</v>
      </c>
      <c r="AF219">
        <v>-1.7224517000000002E-2</v>
      </c>
      <c r="AG219">
        <v>2.644618E-2</v>
      </c>
      <c r="AH219">
        <v>2.8584887E-2</v>
      </c>
      <c r="AI219">
        <v>3.3721978999999999E-2</v>
      </c>
      <c r="AJ219">
        <v>3.7627133E-2</v>
      </c>
      <c r="AK219">
        <v>3.9604905000000003E-2</v>
      </c>
      <c r="AL219">
        <v>4.0237547999999998E-2</v>
      </c>
      <c r="AM219">
        <v>3.8407584000000002E-2</v>
      </c>
      <c r="AN219">
        <v>5.8986389E-2</v>
      </c>
      <c r="AO219">
        <v>0.44976263500000002</v>
      </c>
      <c r="AP219">
        <v>-6.5512771999999997E-2</v>
      </c>
    </row>
    <row r="220" spans="1:42" x14ac:dyDescent="0.4">
      <c r="A220" t="s">
        <v>282</v>
      </c>
      <c r="B220" t="s">
        <v>171</v>
      </c>
      <c r="C220" t="s">
        <v>181</v>
      </c>
      <c r="D220" t="s">
        <v>180</v>
      </c>
      <c r="E220">
        <v>1.1018366E-2</v>
      </c>
      <c r="F220">
        <v>1.2727815E-2</v>
      </c>
      <c r="G220">
        <v>1.6684311E-2</v>
      </c>
      <c r="H220">
        <v>2.2034793E-2</v>
      </c>
      <c r="I220">
        <v>2.5541634000000001E-2</v>
      </c>
      <c r="J220">
        <v>2.7869808999999999E-2</v>
      </c>
      <c r="K220">
        <v>2.9487251999999999E-2</v>
      </c>
      <c r="L220">
        <v>-2.5939515E-2</v>
      </c>
      <c r="M220">
        <v>-2.1733888E-2</v>
      </c>
      <c r="N220">
        <v>-1.7031324E-2</v>
      </c>
      <c r="O220">
        <v>-1.1137856E-2</v>
      </c>
      <c r="P220">
        <v>-6.9786900000000001E-3</v>
      </c>
      <c r="Q220">
        <v>-3.1556840000000002E-3</v>
      </c>
      <c r="R220">
        <v>-7.8774599999999998E-4</v>
      </c>
      <c r="S220">
        <v>4.9671003999999998E-2</v>
      </c>
      <c r="T220">
        <v>4.8254222999999999E-2</v>
      </c>
      <c r="U220">
        <v>5.1756091999999997E-2</v>
      </c>
      <c r="V220">
        <v>5.6687925E-2</v>
      </c>
      <c r="W220">
        <v>5.9058529999999998E-2</v>
      </c>
      <c r="X220">
        <v>6.0350174999999999E-2</v>
      </c>
      <c r="Y220">
        <v>6.0087499000000003E-2</v>
      </c>
      <c r="Z220">
        <v>-1.5024600000000001E-2</v>
      </c>
      <c r="AA220">
        <v>-1.3384652E-2</v>
      </c>
      <c r="AB220">
        <v>-1.1013370999999999E-2</v>
      </c>
      <c r="AC220">
        <v>-7.8752040000000002E-3</v>
      </c>
      <c r="AD220">
        <v>-3.7923470000000002E-3</v>
      </c>
      <c r="AE220">
        <v>-8.0955700000000003E-4</v>
      </c>
      <c r="AF220">
        <v>1.3272500000000001E-3</v>
      </c>
      <c r="AG220">
        <v>3.7749914000000002E-2</v>
      </c>
      <c r="AH220">
        <v>3.9531393999999997E-2</v>
      </c>
      <c r="AI220">
        <v>4.5157696999999997E-2</v>
      </c>
      <c r="AJ220">
        <v>5.2846499999999998E-2</v>
      </c>
      <c r="AK220">
        <v>5.5739377999999999E-2</v>
      </c>
      <c r="AL220">
        <v>5.7372350000000003E-2</v>
      </c>
      <c r="AM220">
        <v>5.8439188000000003E-2</v>
      </c>
      <c r="AN220">
        <v>9.1550038E-2</v>
      </c>
      <c r="AO220">
        <v>0.401729267</v>
      </c>
      <c r="AP220">
        <v>0.492088778</v>
      </c>
    </row>
    <row r="221" spans="1:42" x14ac:dyDescent="0.4">
      <c r="A221" t="s">
        <v>282</v>
      </c>
      <c r="B221" t="s">
        <v>171</v>
      </c>
      <c r="C221" t="s">
        <v>177</v>
      </c>
      <c r="D221" t="s">
        <v>287</v>
      </c>
      <c r="E221">
        <v>1.9361044000000001E-2</v>
      </c>
      <c r="F221">
        <v>2.0411345000000001E-2</v>
      </c>
      <c r="G221">
        <v>2.2772969000000001E-2</v>
      </c>
      <c r="H221">
        <v>2.5846224000000001E-2</v>
      </c>
      <c r="I221">
        <v>2.7795032000000001E-2</v>
      </c>
      <c r="J221">
        <v>2.9065674999999999E-2</v>
      </c>
      <c r="K221">
        <v>2.9940486999999998E-2</v>
      </c>
      <c r="L221">
        <v>-5.713938E-3</v>
      </c>
      <c r="M221">
        <v>-2.0010359999999999E-3</v>
      </c>
      <c r="N221">
        <v>2.2077860000000002E-3</v>
      </c>
      <c r="O221">
        <v>6.0235610000000002E-3</v>
      </c>
      <c r="P221">
        <v>8.8861519999999996E-3</v>
      </c>
      <c r="Q221">
        <v>1.1213055E-2</v>
      </c>
      <c r="R221">
        <v>1.2942807000000001E-2</v>
      </c>
      <c r="S221">
        <v>4.5208684999999998E-2</v>
      </c>
      <c r="T221">
        <v>4.3361473999999997E-2</v>
      </c>
      <c r="U221">
        <v>4.4232359999999998E-2</v>
      </c>
      <c r="V221">
        <v>4.6372653999999999E-2</v>
      </c>
      <c r="W221">
        <v>4.7129692000000001E-2</v>
      </c>
      <c r="X221">
        <v>4.7260894999999997E-2</v>
      </c>
      <c r="Y221">
        <v>4.7004427000000001E-2</v>
      </c>
      <c r="Z221">
        <v>5.3589340000000001E-3</v>
      </c>
      <c r="AA221">
        <v>7.1897430000000002E-3</v>
      </c>
      <c r="AB221">
        <v>8.4248750000000001E-3</v>
      </c>
      <c r="AC221">
        <v>1.0512769999999999E-2</v>
      </c>
      <c r="AD221">
        <v>1.2874778E-2</v>
      </c>
      <c r="AE221">
        <v>1.4370348999999999E-2</v>
      </c>
      <c r="AF221">
        <v>1.6031179999999999E-2</v>
      </c>
      <c r="AG221">
        <v>3.3558168999999999E-2</v>
      </c>
      <c r="AH221">
        <v>3.3806508999999998E-2</v>
      </c>
      <c r="AI221">
        <v>3.7325212000000003E-2</v>
      </c>
      <c r="AJ221">
        <v>4.1412346000000003E-2</v>
      </c>
      <c r="AK221">
        <v>4.2935069999999999E-2</v>
      </c>
      <c r="AL221">
        <v>4.3973895999999998E-2</v>
      </c>
      <c r="AM221">
        <v>4.4040210000000003E-2</v>
      </c>
      <c r="AN221">
        <v>6.9768384000000003E-2</v>
      </c>
      <c r="AO221">
        <v>0.13178789199999999</v>
      </c>
      <c r="AP221">
        <v>0.68792571800000002</v>
      </c>
    </row>
    <row r="222" spans="1:42" x14ac:dyDescent="0.4">
      <c r="A222" t="s">
        <v>282</v>
      </c>
      <c r="B222" t="s">
        <v>171</v>
      </c>
      <c r="C222" t="s">
        <v>185</v>
      </c>
      <c r="D222" t="s">
        <v>246</v>
      </c>
      <c r="E222">
        <v>4.1541169999999997E-3</v>
      </c>
      <c r="F222">
        <v>5.1139519999999997E-3</v>
      </c>
      <c r="G222">
        <v>7.2597599999999997E-3</v>
      </c>
      <c r="H222">
        <v>1.0030137999999999E-2</v>
      </c>
      <c r="I222">
        <v>1.1774527E-2</v>
      </c>
      <c r="J222">
        <v>1.2907412E-2</v>
      </c>
      <c r="K222">
        <v>1.3685844000000001E-2</v>
      </c>
      <c r="L222">
        <v>-7.7610650000000002E-3</v>
      </c>
      <c r="M222">
        <v>-5.5813950000000003E-3</v>
      </c>
      <c r="N222">
        <v>-2.3941729999999999E-3</v>
      </c>
      <c r="O222">
        <v>1.029301E-3</v>
      </c>
      <c r="P222">
        <v>3.3351520000000001E-3</v>
      </c>
      <c r="Q222">
        <v>5.1153850000000001E-3</v>
      </c>
      <c r="R222">
        <v>6.3655750000000001E-3</v>
      </c>
      <c r="S222">
        <v>1.6251650999999999E-2</v>
      </c>
      <c r="T222">
        <v>1.5710182999999999E-2</v>
      </c>
      <c r="U222">
        <v>1.7207818E-2</v>
      </c>
      <c r="V222">
        <v>1.9185706E-2</v>
      </c>
      <c r="W222">
        <v>2.0307893E-2</v>
      </c>
      <c r="X222">
        <v>2.097713E-2</v>
      </c>
      <c r="Y222">
        <v>2.1138344E-2</v>
      </c>
      <c r="Z222">
        <v>2.6820700000000002E-4</v>
      </c>
      <c r="AA222">
        <v>1.045404E-3</v>
      </c>
      <c r="AB222">
        <v>2.0146420000000001E-3</v>
      </c>
      <c r="AC222">
        <v>3.904645E-3</v>
      </c>
      <c r="AD222">
        <v>5.758043E-3</v>
      </c>
      <c r="AE222">
        <v>6.8436549999999997E-3</v>
      </c>
      <c r="AF222">
        <v>7.8153170000000004E-3</v>
      </c>
      <c r="AG222">
        <v>8.0551230000000008E-3</v>
      </c>
      <c r="AH222">
        <v>9.1990360000000007E-3</v>
      </c>
      <c r="AI222">
        <v>1.2532333E-2</v>
      </c>
      <c r="AJ222">
        <v>1.6193007999999998E-2</v>
      </c>
      <c r="AK222">
        <v>1.7827002000000002E-2</v>
      </c>
      <c r="AL222">
        <v>1.9007689000000001E-2</v>
      </c>
      <c r="AM222">
        <v>1.9590566E-2</v>
      </c>
      <c r="AN222">
        <v>3.7288265000000001E-2</v>
      </c>
      <c r="AO222">
        <v>0.95559308899999995</v>
      </c>
      <c r="AP222">
        <v>4.8569220000000003E-2</v>
      </c>
    </row>
    <row r="223" spans="1:42" x14ac:dyDescent="0.4">
      <c r="A223" t="s">
        <v>282</v>
      </c>
      <c r="B223" t="s">
        <v>171</v>
      </c>
      <c r="C223" t="s">
        <v>296</v>
      </c>
      <c r="D223" t="s">
        <v>227</v>
      </c>
      <c r="E223">
        <v>4.7921907E-2</v>
      </c>
      <c r="F223">
        <v>4.6905550999999997E-2</v>
      </c>
      <c r="G223">
        <v>4.4289172000000002E-2</v>
      </c>
      <c r="H223">
        <v>4.0309141E-2</v>
      </c>
      <c r="I223">
        <v>3.7468654999999997E-2</v>
      </c>
      <c r="J223">
        <v>3.5505174E-2</v>
      </c>
      <c r="K223">
        <v>3.4116876999999997E-2</v>
      </c>
      <c r="L223">
        <v>9.2040560000000004E-3</v>
      </c>
      <c r="M223">
        <v>1.0849793E-2</v>
      </c>
      <c r="N223">
        <v>9.9224389999999999E-3</v>
      </c>
      <c r="O223">
        <v>7.2649940000000003E-3</v>
      </c>
      <c r="P223">
        <v>6.1935719999999996E-3</v>
      </c>
      <c r="Q223">
        <v>6.5892349999999997E-3</v>
      </c>
      <c r="R223">
        <v>6.7338320000000004E-3</v>
      </c>
      <c r="S223">
        <v>8.8371094999999997E-2</v>
      </c>
      <c r="T223">
        <v>8.3719020000000005E-2</v>
      </c>
      <c r="U223">
        <v>8.0693541999999993E-2</v>
      </c>
      <c r="V223">
        <v>7.4326380999999997E-2</v>
      </c>
      <c r="W223">
        <v>6.9235471000000007E-2</v>
      </c>
      <c r="X223">
        <v>6.5055996000000005E-2</v>
      </c>
      <c r="Y223">
        <v>6.2076201999999997E-2</v>
      </c>
      <c r="Z223">
        <v>1.9823075999999999E-2</v>
      </c>
      <c r="AA223">
        <v>1.8356481000000001E-2</v>
      </c>
      <c r="AB223">
        <v>1.5793664999999998E-2</v>
      </c>
      <c r="AC223">
        <v>1.0551519000000001E-2</v>
      </c>
      <c r="AD223">
        <v>9.0193400000000007E-3</v>
      </c>
      <c r="AE223">
        <v>8.2849489999999998E-3</v>
      </c>
      <c r="AF223">
        <v>8.9671830000000001E-3</v>
      </c>
      <c r="AG223">
        <v>7.6794935999999994E-2</v>
      </c>
      <c r="AH223">
        <v>7.6254985999999997E-2</v>
      </c>
      <c r="AI223">
        <v>7.3584048999999999E-2</v>
      </c>
      <c r="AJ223">
        <v>7.0943035000000002E-2</v>
      </c>
      <c r="AK223">
        <v>6.6720100000000004E-2</v>
      </c>
      <c r="AL223">
        <v>6.3460251999999995E-2</v>
      </c>
      <c r="AM223">
        <v>5.9893457999999997E-2</v>
      </c>
      <c r="AN223">
        <v>7.9898498999999998E-2</v>
      </c>
      <c r="AO223">
        <v>-0.21502586900000001</v>
      </c>
      <c r="AP223">
        <v>0.57960853400000001</v>
      </c>
    </row>
    <row r="224" spans="1:42" x14ac:dyDescent="0.4">
      <c r="A224" t="s">
        <v>282</v>
      </c>
      <c r="B224" t="s">
        <v>171</v>
      </c>
      <c r="C224" t="s">
        <v>207</v>
      </c>
      <c r="D224" t="s">
        <v>206</v>
      </c>
      <c r="E224">
        <v>-5.6388460000000003E-3</v>
      </c>
      <c r="F224">
        <v>-3.658077E-3</v>
      </c>
      <c r="G224">
        <v>9.5838599999999998E-4</v>
      </c>
      <c r="H224">
        <v>7.2579000000000003E-3</v>
      </c>
      <c r="I224">
        <v>1.1417949E-2</v>
      </c>
      <c r="J224">
        <v>1.419105E-2</v>
      </c>
      <c r="K224">
        <v>1.6121585000000001E-2</v>
      </c>
      <c r="L224">
        <v>-4.3129279999999999E-2</v>
      </c>
      <c r="M224">
        <v>-3.7411509000000003E-2</v>
      </c>
      <c r="N224">
        <v>-2.9390968999999999E-2</v>
      </c>
      <c r="O224">
        <v>-2.0189354E-2</v>
      </c>
      <c r="P224">
        <v>-1.2952302000000001E-2</v>
      </c>
      <c r="Q224">
        <v>-8.8723770000000007E-3</v>
      </c>
      <c r="R224">
        <v>-5.2987069999999997E-3</v>
      </c>
      <c r="S224">
        <v>3.3603768999999999E-2</v>
      </c>
      <c r="T224">
        <v>3.0970913999999999E-2</v>
      </c>
      <c r="U224">
        <v>3.2287634000000003E-2</v>
      </c>
      <c r="V224">
        <v>3.5030130999999999E-2</v>
      </c>
      <c r="W224">
        <v>3.6505388E-2</v>
      </c>
      <c r="X224">
        <v>3.7394630999999998E-2</v>
      </c>
      <c r="Y224">
        <v>3.7636101999999998E-2</v>
      </c>
      <c r="Z224">
        <v>-2.6703619000000001E-2</v>
      </c>
      <c r="AA224">
        <v>-2.3529727E-2</v>
      </c>
      <c r="AB224">
        <v>-1.8176266999999999E-2</v>
      </c>
      <c r="AC224">
        <v>-1.129316E-2</v>
      </c>
      <c r="AD224">
        <v>-6.8486809999999997E-3</v>
      </c>
      <c r="AE224">
        <v>-3.478049E-3</v>
      </c>
      <c r="AF224">
        <v>-4.4782999999999997E-4</v>
      </c>
      <c r="AG224">
        <v>1.5881826000000002E-2</v>
      </c>
      <c r="AH224">
        <v>1.6617970999999999E-2</v>
      </c>
      <c r="AI224">
        <v>2.0465951999999999E-2</v>
      </c>
      <c r="AJ224">
        <v>2.6157034999999999E-2</v>
      </c>
      <c r="AK224">
        <v>3.0020549000000001E-2</v>
      </c>
      <c r="AL224">
        <v>3.2173435E-2</v>
      </c>
      <c r="AM224">
        <v>3.2965667999999997E-2</v>
      </c>
      <c r="AN224">
        <v>0.110224401</v>
      </c>
      <c r="AO224">
        <v>-0.143667774</v>
      </c>
      <c r="AP224">
        <v>0.28517967999999999</v>
      </c>
    </row>
    <row r="225" spans="1:42" x14ac:dyDescent="0.4">
      <c r="A225" t="s">
        <v>282</v>
      </c>
      <c r="B225" t="s">
        <v>171</v>
      </c>
      <c r="C225" t="s">
        <v>286</v>
      </c>
      <c r="D225" t="s">
        <v>285</v>
      </c>
      <c r="E225">
        <v>1.719363E-3</v>
      </c>
      <c r="F225">
        <v>2.665569E-3</v>
      </c>
      <c r="G225">
        <v>4.77889E-3</v>
      </c>
      <c r="H225">
        <v>7.5037280000000003E-3</v>
      </c>
      <c r="I225">
        <v>9.2174079999999999E-3</v>
      </c>
      <c r="J225">
        <v>1.0329609E-2</v>
      </c>
      <c r="K225">
        <v>1.1093573000000001E-2</v>
      </c>
      <c r="L225">
        <v>-1.1496068999999999E-2</v>
      </c>
      <c r="M225">
        <v>-8.8790060000000001E-3</v>
      </c>
      <c r="N225">
        <v>-5.938146E-3</v>
      </c>
      <c r="O225">
        <v>-2.3625540000000002E-3</v>
      </c>
      <c r="P225">
        <v>-1.79333E-4</v>
      </c>
      <c r="Q225">
        <v>1.471008E-3</v>
      </c>
      <c r="R225">
        <v>2.7444829999999998E-3</v>
      </c>
      <c r="S225">
        <v>1.5129717000000001E-2</v>
      </c>
      <c r="T225">
        <v>1.4380784000000001E-2</v>
      </c>
      <c r="U225">
        <v>1.5517714E-2</v>
      </c>
      <c r="V225">
        <v>1.7602287000000001E-2</v>
      </c>
      <c r="W225">
        <v>1.8670995999999999E-2</v>
      </c>
      <c r="X225">
        <v>1.9221763999999999E-2</v>
      </c>
      <c r="Y225">
        <v>1.9440669000000001E-2</v>
      </c>
      <c r="Z225">
        <v>-2.9263420000000002E-3</v>
      </c>
      <c r="AA225">
        <v>-2.1043379999999999E-3</v>
      </c>
      <c r="AB225">
        <v>-1.1305169999999999E-3</v>
      </c>
      <c r="AC225">
        <v>9.2397599999999996E-4</v>
      </c>
      <c r="AD225">
        <v>2.6177190000000001E-3</v>
      </c>
      <c r="AE225">
        <v>3.960959E-3</v>
      </c>
      <c r="AF225">
        <v>4.95664E-3</v>
      </c>
      <c r="AG225">
        <v>6.3867150000000003E-3</v>
      </c>
      <c r="AH225">
        <v>7.4582770000000001E-3</v>
      </c>
      <c r="AI225">
        <v>1.0723261E-2</v>
      </c>
      <c r="AJ225">
        <v>1.4126733000000001E-2</v>
      </c>
      <c r="AK225">
        <v>1.5860539999999999E-2</v>
      </c>
      <c r="AL225">
        <v>1.6738658999999999E-2</v>
      </c>
      <c r="AM225">
        <v>1.7267982000000001E-2</v>
      </c>
      <c r="AN225">
        <v>4.1103186E-2</v>
      </c>
      <c r="AO225">
        <v>1</v>
      </c>
      <c r="AP225">
        <v>-0.105988833</v>
      </c>
    </row>
    <row r="226" spans="1:42" x14ac:dyDescent="0.4">
      <c r="A226" t="s">
        <v>282</v>
      </c>
      <c r="B226" t="s">
        <v>171</v>
      </c>
      <c r="C226" t="s">
        <v>284</v>
      </c>
      <c r="D226" t="s">
        <v>283</v>
      </c>
      <c r="E226">
        <v>2.6433300000000002E-3</v>
      </c>
      <c r="F226">
        <v>3.3562539999999999E-3</v>
      </c>
      <c r="G226">
        <v>4.9065030000000004E-3</v>
      </c>
      <c r="H226">
        <v>6.830432E-3</v>
      </c>
      <c r="I226">
        <v>7.9981089999999998E-3</v>
      </c>
      <c r="J226">
        <v>8.7405680000000006E-3</v>
      </c>
      <c r="K226">
        <v>9.2452869999999996E-3</v>
      </c>
      <c r="L226">
        <v>-9.2524319999999997E-3</v>
      </c>
      <c r="M226">
        <v>-8.5130259999999999E-3</v>
      </c>
      <c r="N226">
        <v>-8.3408790000000007E-3</v>
      </c>
      <c r="O226">
        <v>-7.7279460000000003E-3</v>
      </c>
      <c r="P226">
        <v>-6.9567420000000001E-3</v>
      </c>
      <c r="Q226">
        <v>-5.7779479999999998E-3</v>
      </c>
      <c r="R226">
        <v>-4.5304689999999996E-3</v>
      </c>
      <c r="S226">
        <v>1.4988145E-2</v>
      </c>
      <c r="T226">
        <v>1.5503833E-2</v>
      </c>
      <c r="U226">
        <v>1.8522149000000002E-2</v>
      </c>
      <c r="V226">
        <v>2.162936E-2</v>
      </c>
      <c r="W226">
        <v>2.3106672000000002E-2</v>
      </c>
      <c r="X226">
        <v>2.3569557000000001E-2</v>
      </c>
      <c r="Y226">
        <v>2.3220480000000002E-2</v>
      </c>
      <c r="Z226">
        <v>-6.212062E-3</v>
      </c>
      <c r="AA226">
        <v>-6.2422040000000003E-3</v>
      </c>
      <c r="AB226">
        <v>-7.0852689999999999E-3</v>
      </c>
      <c r="AC226">
        <v>-7.4926080000000004E-3</v>
      </c>
      <c r="AD226">
        <v>-6.356535E-3</v>
      </c>
      <c r="AE226">
        <v>-5.29139E-3</v>
      </c>
      <c r="AF226">
        <v>-3.9942399999999996E-3</v>
      </c>
      <c r="AG226">
        <v>1.1577631999999999E-2</v>
      </c>
      <c r="AH226">
        <v>1.3047420000000001E-2</v>
      </c>
      <c r="AI226">
        <v>1.7043104999999999E-2</v>
      </c>
      <c r="AJ226">
        <v>2.1360176000000002E-2</v>
      </c>
      <c r="AK226">
        <v>2.2560127999999999E-2</v>
      </c>
      <c r="AL226">
        <v>2.297047E-2</v>
      </c>
      <c r="AM226">
        <v>2.2660807000000002E-2</v>
      </c>
      <c r="AN226">
        <v>2.7905467E-2</v>
      </c>
      <c r="AO226">
        <v>0.46505614499999998</v>
      </c>
      <c r="AP226">
        <v>-6.9990168000000005E-2</v>
      </c>
    </row>
    <row r="227" spans="1:42" x14ac:dyDescent="0.4">
      <c r="A227" t="s">
        <v>282</v>
      </c>
      <c r="B227" t="s">
        <v>160</v>
      </c>
      <c r="C227" t="s">
        <v>168</v>
      </c>
      <c r="D227" t="s">
        <v>167</v>
      </c>
      <c r="E227">
        <v>6.0085947000000001E-2</v>
      </c>
      <c r="F227">
        <v>6.2105753E-2</v>
      </c>
      <c r="G227">
        <v>6.6813321999999994E-2</v>
      </c>
      <c r="H227">
        <v>7.3237373999999994E-2</v>
      </c>
      <c r="I227">
        <v>7.7479784999999995E-2</v>
      </c>
      <c r="J227">
        <v>8.0307830999999996E-2</v>
      </c>
      <c r="K227">
        <v>8.2276632000000002E-2</v>
      </c>
      <c r="L227">
        <v>-5.6993436000000001E-2</v>
      </c>
      <c r="M227">
        <v>-4.6562213999999998E-2</v>
      </c>
      <c r="N227">
        <v>-4.6277125000000002E-2</v>
      </c>
      <c r="O227">
        <v>-4.7193961E-2</v>
      </c>
      <c r="P227">
        <v>-4.1993190999999999E-2</v>
      </c>
      <c r="Q227">
        <v>-3.6009266999999998E-2</v>
      </c>
      <c r="R227">
        <v>-2.9564628999999999E-2</v>
      </c>
      <c r="S227">
        <v>0.191849256</v>
      </c>
      <c r="T227">
        <v>0.183133567</v>
      </c>
      <c r="U227">
        <v>0.19458711100000001</v>
      </c>
      <c r="V227">
        <v>0.20771722200000001</v>
      </c>
      <c r="W227">
        <v>0.21137805700000001</v>
      </c>
      <c r="X227">
        <v>0.21237319199999999</v>
      </c>
      <c r="Y227">
        <v>0.20774995299999999</v>
      </c>
      <c r="Z227">
        <v>-2.4039577999999999E-2</v>
      </c>
      <c r="AA227">
        <v>-2.8169712999999999E-2</v>
      </c>
      <c r="AB227">
        <v>-4.0744033999999998E-2</v>
      </c>
      <c r="AC227">
        <v>-4.6062932000000001E-2</v>
      </c>
      <c r="AD227">
        <v>-4.0968619999999997E-2</v>
      </c>
      <c r="AE227">
        <v>-3.1323683999999997E-2</v>
      </c>
      <c r="AF227">
        <v>-2.6784935999999999E-2</v>
      </c>
      <c r="AG227">
        <v>0.151828137</v>
      </c>
      <c r="AH227">
        <v>0.161191375</v>
      </c>
      <c r="AI227">
        <v>0.18704922099999999</v>
      </c>
      <c r="AJ227">
        <v>0.208227257</v>
      </c>
      <c r="AK227">
        <v>0.211308159</v>
      </c>
      <c r="AL227">
        <v>0.205457002</v>
      </c>
      <c r="AM227">
        <v>0.20417742</v>
      </c>
      <c r="AN227">
        <v>0.28197588600000001</v>
      </c>
      <c r="AO227">
        <v>-0.24936323299999999</v>
      </c>
      <c r="AP227">
        <v>0.67980941100000003</v>
      </c>
    </row>
    <row r="228" spans="1:42" x14ac:dyDescent="0.4">
      <c r="A228" t="s">
        <v>282</v>
      </c>
      <c r="B228" t="s">
        <v>160</v>
      </c>
      <c r="C228" t="s">
        <v>166</v>
      </c>
      <c r="D228" t="s">
        <v>158</v>
      </c>
      <c r="E228">
        <v>9.4207600000000002E-3</v>
      </c>
      <c r="F228">
        <v>1.1566629E-2</v>
      </c>
      <c r="G228">
        <v>1.6582046999999999E-2</v>
      </c>
      <c r="H228">
        <v>2.3451033E-2</v>
      </c>
      <c r="I228">
        <v>2.8000956E-2</v>
      </c>
      <c r="J228">
        <v>3.1038950999999999E-2</v>
      </c>
      <c r="K228">
        <v>3.3155689000000002E-2</v>
      </c>
      <c r="L228">
        <v>-4.3901270999999999E-2</v>
      </c>
      <c r="M228">
        <v>-3.6597346000000003E-2</v>
      </c>
      <c r="N228">
        <v>-2.8986715999999999E-2</v>
      </c>
      <c r="O228">
        <v>-1.9167701999999998E-2</v>
      </c>
      <c r="P228">
        <v>-1.1725144E-2</v>
      </c>
      <c r="Q228">
        <v>-6.5212569999999999E-3</v>
      </c>
      <c r="R228">
        <v>-2.5898900000000001E-3</v>
      </c>
      <c r="S228">
        <v>6.6456554000000001E-2</v>
      </c>
      <c r="T228">
        <v>6.3432720999999997E-2</v>
      </c>
      <c r="U228">
        <v>6.4493578999999995E-2</v>
      </c>
      <c r="V228">
        <v>6.8198742000000007E-2</v>
      </c>
      <c r="W228">
        <v>6.9691510999999998E-2</v>
      </c>
      <c r="X228">
        <v>7.0671422999999997E-2</v>
      </c>
      <c r="Y228">
        <v>7.0176791000000002E-2</v>
      </c>
      <c r="Z228">
        <v>-2.5839564999999998E-2</v>
      </c>
      <c r="AA228">
        <v>-2.3097835000000001E-2</v>
      </c>
      <c r="AB228">
        <v>-1.8830566999999999E-2</v>
      </c>
      <c r="AC228">
        <v>-1.2189237E-2</v>
      </c>
      <c r="AD228">
        <v>-5.9148589999999997E-3</v>
      </c>
      <c r="AE228">
        <v>-7.1139800000000002E-4</v>
      </c>
      <c r="AF228">
        <v>2.1372919999999998E-3</v>
      </c>
      <c r="AG228">
        <v>4.5969270999999999E-2</v>
      </c>
      <c r="AH228">
        <v>4.7472570999999998E-2</v>
      </c>
      <c r="AI228">
        <v>5.3284616E-2</v>
      </c>
      <c r="AJ228">
        <v>6.0389034000000001E-2</v>
      </c>
      <c r="AK228">
        <v>6.3084479999999998E-2</v>
      </c>
      <c r="AL228">
        <v>6.3807273999999997E-2</v>
      </c>
      <c r="AM228">
        <v>6.5142877000000002E-2</v>
      </c>
      <c r="AN228">
        <v>0.138284975</v>
      </c>
      <c r="AO228">
        <v>-0.156343232</v>
      </c>
      <c r="AP228">
        <v>0.69171730899999995</v>
      </c>
    </row>
    <row r="229" spans="1:42" x14ac:dyDescent="0.4">
      <c r="A229" t="s">
        <v>282</v>
      </c>
      <c r="B229" t="s">
        <v>160</v>
      </c>
      <c r="C229" t="s">
        <v>165</v>
      </c>
      <c r="D229" t="s">
        <v>158</v>
      </c>
      <c r="E229">
        <v>1.9812896999999999E-2</v>
      </c>
      <c r="F229">
        <v>2.1652589E-2</v>
      </c>
      <c r="G229">
        <v>2.5924934E-2</v>
      </c>
      <c r="H229">
        <v>3.1727927000000003E-2</v>
      </c>
      <c r="I229">
        <v>3.5545320999999998E-2</v>
      </c>
      <c r="J229">
        <v>3.8084697000000001E-2</v>
      </c>
      <c r="K229">
        <v>3.9850638000000001E-2</v>
      </c>
      <c r="L229">
        <v>-2.4898600999999999E-2</v>
      </c>
      <c r="M229">
        <v>-1.7887634999999999E-2</v>
      </c>
      <c r="N229">
        <v>-1.0355695999999999E-2</v>
      </c>
      <c r="O229">
        <v>-2.1005279999999999E-3</v>
      </c>
      <c r="P229">
        <v>4.2750920000000003E-3</v>
      </c>
      <c r="Q229">
        <v>9.0169080000000006E-3</v>
      </c>
      <c r="R229">
        <v>1.2276219E-2</v>
      </c>
      <c r="S229">
        <v>6.5722614999999998E-2</v>
      </c>
      <c r="T229">
        <v>6.2862387000000006E-2</v>
      </c>
      <c r="U229">
        <v>6.3510327000000005E-2</v>
      </c>
      <c r="V229">
        <v>6.6411086999999994E-2</v>
      </c>
      <c r="W229">
        <v>6.7926956999999996E-2</v>
      </c>
      <c r="X229">
        <v>6.8595569999999995E-2</v>
      </c>
      <c r="Y229">
        <v>6.8266790999999993E-2</v>
      </c>
      <c r="Z229">
        <v>-5.2061130000000001E-3</v>
      </c>
      <c r="AA229">
        <v>-2.7818909999999999E-3</v>
      </c>
      <c r="AB229">
        <v>8.2472100000000005E-4</v>
      </c>
      <c r="AC229">
        <v>6.9490489999999997E-3</v>
      </c>
      <c r="AD229">
        <v>1.1743793000000001E-2</v>
      </c>
      <c r="AE229">
        <v>1.5446491E-2</v>
      </c>
      <c r="AF229">
        <v>1.8352766E-2</v>
      </c>
      <c r="AG229">
        <v>4.5468818000000001E-2</v>
      </c>
      <c r="AH229">
        <v>4.6693072000000002E-2</v>
      </c>
      <c r="AI229">
        <v>5.1662289E-2</v>
      </c>
      <c r="AJ229">
        <v>5.7123917000000003E-2</v>
      </c>
      <c r="AK229">
        <v>5.9913506999999998E-2</v>
      </c>
      <c r="AL229">
        <v>6.1233630999999997E-2</v>
      </c>
      <c r="AM229">
        <v>6.1807751000000001E-2</v>
      </c>
      <c r="AN229">
        <v>0.124869073</v>
      </c>
      <c r="AO229">
        <v>-0.192394432</v>
      </c>
      <c r="AP229">
        <v>0.67600157299999997</v>
      </c>
    </row>
    <row r="230" spans="1:42" x14ac:dyDescent="0.4">
      <c r="A230" t="s">
        <v>282</v>
      </c>
      <c r="B230" t="s">
        <v>160</v>
      </c>
      <c r="C230" t="s">
        <v>203</v>
      </c>
      <c r="D230" t="s">
        <v>202</v>
      </c>
      <c r="E230">
        <v>5.3725402999999998E-2</v>
      </c>
      <c r="F230">
        <v>5.3191716999999999E-2</v>
      </c>
      <c r="G230">
        <v>5.1736210999999997E-2</v>
      </c>
      <c r="H230">
        <v>4.9395825999999997E-2</v>
      </c>
      <c r="I230">
        <v>4.7664906999999999E-2</v>
      </c>
      <c r="J230">
        <v>4.6448837999999999E-2</v>
      </c>
      <c r="K230">
        <v>4.5582605999999998E-2</v>
      </c>
      <c r="L230">
        <v>-1.3733466999999999E-2</v>
      </c>
      <c r="M230">
        <v>-9.4328850000000002E-3</v>
      </c>
      <c r="N230">
        <v>-6.7699259999999999E-3</v>
      </c>
      <c r="O230">
        <v>-2.8644149999999999E-3</v>
      </c>
      <c r="P230" s="69" t="s">
        <v>436</v>
      </c>
      <c r="Q230">
        <v>2.6503609999999999E-3</v>
      </c>
      <c r="R230">
        <v>3.9406279999999998E-3</v>
      </c>
      <c r="S230">
        <v>0.12565235499999999</v>
      </c>
      <c r="T230">
        <v>0.12026885700000001</v>
      </c>
      <c r="U230">
        <v>0.11199355599999999</v>
      </c>
      <c r="V230">
        <v>0.104195965</v>
      </c>
      <c r="W230">
        <v>9.7887983999999997E-2</v>
      </c>
      <c r="X230">
        <v>9.2614345000000001E-2</v>
      </c>
      <c r="Y230">
        <v>8.8562242999999999E-2</v>
      </c>
      <c r="Z230">
        <v>-1.3750656999999999E-2</v>
      </c>
      <c r="AA230">
        <v>-1.1390824000000001E-2</v>
      </c>
      <c r="AB230">
        <v>-8.0398339999999992E-3</v>
      </c>
      <c r="AC230">
        <v>-4.3437390000000001E-3</v>
      </c>
      <c r="AD230">
        <v>-9.5469399999999996E-4</v>
      </c>
      <c r="AE230">
        <v>1.6958260000000001E-3</v>
      </c>
      <c r="AF230">
        <v>3.469696E-3</v>
      </c>
      <c r="AG230">
        <v>0.125913516</v>
      </c>
      <c r="AH230">
        <v>0.122080335</v>
      </c>
      <c r="AI230">
        <v>0.115188518</v>
      </c>
      <c r="AJ230">
        <v>0.106095415</v>
      </c>
      <c r="AK230">
        <v>9.8698996999999997E-2</v>
      </c>
      <c r="AL230">
        <v>9.3242030000000004E-2</v>
      </c>
      <c r="AM230">
        <v>8.9498957000000004E-2</v>
      </c>
      <c r="AN230">
        <v>6.6992479999999993E-2</v>
      </c>
      <c r="AO230">
        <v>-6.2030749000000003E-2</v>
      </c>
      <c r="AP230">
        <v>0.43950094699999998</v>
      </c>
    </row>
    <row r="231" spans="1:42" x14ac:dyDescent="0.4">
      <c r="A231" t="s">
        <v>282</v>
      </c>
      <c r="B231" t="s">
        <v>160</v>
      </c>
      <c r="C231" t="s">
        <v>201</v>
      </c>
      <c r="D231" t="s">
        <v>200</v>
      </c>
      <c r="E231">
        <v>-1.8169257000000001E-2</v>
      </c>
      <c r="F231">
        <v>-1.4531298E-2</v>
      </c>
      <c r="G231">
        <v>-5.8839959999999998E-3</v>
      </c>
      <c r="H231">
        <v>6.2223829999999997E-3</v>
      </c>
      <c r="I231">
        <v>1.4390057E-2</v>
      </c>
      <c r="J231">
        <v>1.9899376E-2</v>
      </c>
      <c r="K231">
        <v>2.3759085999999999E-2</v>
      </c>
      <c r="L231">
        <v>-6.8176808000000005E-2</v>
      </c>
      <c r="M231">
        <v>-6.163275E-2</v>
      </c>
      <c r="N231">
        <v>-5.2909118999999998E-2</v>
      </c>
      <c r="O231">
        <v>-3.9776133999999998E-2</v>
      </c>
      <c r="P231">
        <v>-3.0142510000000001E-2</v>
      </c>
      <c r="Q231">
        <v>-2.2568106000000001E-2</v>
      </c>
      <c r="R231">
        <v>-1.7056253E-2</v>
      </c>
      <c r="S231">
        <v>3.6241862E-2</v>
      </c>
      <c r="T231">
        <v>3.5158140999999997E-2</v>
      </c>
      <c r="U231">
        <v>4.3395913000000001E-2</v>
      </c>
      <c r="V231">
        <v>5.4975387000000001E-2</v>
      </c>
      <c r="W231">
        <v>6.1372391999999998E-2</v>
      </c>
      <c r="X231">
        <v>6.4335916000000007E-2</v>
      </c>
      <c r="Y231">
        <v>6.6085083000000003E-2</v>
      </c>
      <c r="Z231">
        <v>-5.2614889999999997E-2</v>
      </c>
      <c r="AA231">
        <v>-5.0010022000000001E-2</v>
      </c>
      <c r="AB231">
        <v>-4.3347816999999997E-2</v>
      </c>
      <c r="AC231">
        <v>-3.3370018000000001E-2</v>
      </c>
      <c r="AD231">
        <v>-2.4488965000000001E-2</v>
      </c>
      <c r="AE231">
        <v>-1.8114299E-2</v>
      </c>
      <c r="AF231">
        <v>-1.2889417E-2</v>
      </c>
      <c r="AG231">
        <v>1.7540785E-2</v>
      </c>
      <c r="AH231">
        <v>2.2285104E-2</v>
      </c>
      <c r="AI231">
        <v>3.3060898999999998E-2</v>
      </c>
      <c r="AJ231">
        <v>4.7451698E-2</v>
      </c>
      <c r="AK231">
        <v>5.4833041999999999E-2</v>
      </c>
      <c r="AL231">
        <v>5.9398367000000001E-2</v>
      </c>
      <c r="AM231">
        <v>6.1780759999999997E-2</v>
      </c>
      <c r="AN231">
        <v>0.13860852600000001</v>
      </c>
      <c r="AO231">
        <v>-0.146174738</v>
      </c>
      <c r="AP231">
        <v>0.636537303</v>
      </c>
    </row>
    <row r="232" spans="1:42" x14ac:dyDescent="0.4">
      <c r="A232" t="s">
        <v>282</v>
      </c>
      <c r="B232" t="s">
        <v>160</v>
      </c>
      <c r="C232" t="s">
        <v>162</v>
      </c>
      <c r="D232" t="s">
        <v>158</v>
      </c>
      <c r="E232">
        <v>7.6540847999999995E-2</v>
      </c>
      <c r="F232">
        <v>7.6130154000000005E-2</v>
      </c>
      <c r="G232">
        <v>7.4968053000000007E-2</v>
      </c>
      <c r="H232">
        <v>7.3038335999999995E-2</v>
      </c>
      <c r="I232">
        <v>7.1583492999999998E-2</v>
      </c>
      <c r="J232">
        <v>7.0552828999999997E-2</v>
      </c>
      <c r="K232">
        <v>6.9815943000000005E-2</v>
      </c>
      <c r="L232">
        <v>1.5204644999999999E-2</v>
      </c>
      <c r="M232">
        <v>2.2158575999999999E-2</v>
      </c>
      <c r="N232">
        <v>2.5214958999999999E-2</v>
      </c>
      <c r="O232">
        <v>2.6865582999999998E-2</v>
      </c>
      <c r="P232">
        <v>2.8785175E-2</v>
      </c>
      <c r="Q232">
        <v>3.0497988E-2</v>
      </c>
      <c r="R232">
        <v>3.1976507000000001E-2</v>
      </c>
      <c r="S232">
        <v>0.14080382899999999</v>
      </c>
      <c r="T232">
        <v>0.13326405699999999</v>
      </c>
      <c r="U232">
        <v>0.12766777300000001</v>
      </c>
      <c r="V232">
        <v>0.12140411800000001</v>
      </c>
      <c r="W232">
        <v>0.116358509</v>
      </c>
      <c r="X232">
        <v>0.112069557</v>
      </c>
      <c r="Y232">
        <v>0.10875170000000001</v>
      </c>
      <c r="Z232">
        <v>4.3589920999999997E-2</v>
      </c>
      <c r="AA232">
        <v>4.3509745000000002E-2</v>
      </c>
      <c r="AB232">
        <v>4.1027033999999997E-2</v>
      </c>
      <c r="AC232">
        <v>3.9147464E-2</v>
      </c>
      <c r="AD232">
        <v>3.6835123999999997E-2</v>
      </c>
      <c r="AE232">
        <v>3.6063227000000003E-2</v>
      </c>
      <c r="AF232">
        <v>3.8073937000000002E-2</v>
      </c>
      <c r="AG232">
        <v>0.110563405</v>
      </c>
      <c r="AH232">
        <v>0.10980089</v>
      </c>
      <c r="AI232">
        <v>0.110048953</v>
      </c>
      <c r="AJ232">
        <v>0.108067838</v>
      </c>
      <c r="AK232">
        <v>0.107531608</v>
      </c>
      <c r="AL232">
        <v>0.10622527800000001</v>
      </c>
      <c r="AM232">
        <v>0.102557832</v>
      </c>
      <c r="AN232">
        <v>0.160828215</v>
      </c>
      <c r="AO232">
        <v>-0.38072230000000001</v>
      </c>
      <c r="AP232">
        <v>0.64124634400000002</v>
      </c>
    </row>
    <row r="233" spans="1:42" x14ac:dyDescent="0.4">
      <c r="A233" t="s">
        <v>282</v>
      </c>
      <c r="B233" t="s">
        <v>160</v>
      </c>
      <c r="C233" t="s">
        <v>159</v>
      </c>
      <c r="D233" t="s">
        <v>158</v>
      </c>
      <c r="E233">
        <v>1.6441555E-2</v>
      </c>
      <c r="F233">
        <v>1.7745321000000001E-2</v>
      </c>
      <c r="G233">
        <v>2.0720269999999999E-2</v>
      </c>
      <c r="H233">
        <v>2.4668994E-2</v>
      </c>
      <c r="I233">
        <v>2.7216483999999999E-2</v>
      </c>
      <c r="J233">
        <v>2.8893305000000001E-2</v>
      </c>
      <c r="K233">
        <v>3.0053238999999999E-2</v>
      </c>
      <c r="L233">
        <v>-1.6598233E-2</v>
      </c>
      <c r="M233">
        <v>-1.1928599E-2</v>
      </c>
      <c r="N233">
        <v>-5.1529560000000002E-3</v>
      </c>
      <c r="O233">
        <v>1.4141889999999999E-3</v>
      </c>
      <c r="P233">
        <v>5.9453600000000002E-3</v>
      </c>
      <c r="Q233">
        <v>9.4304929999999999E-3</v>
      </c>
      <c r="R233">
        <v>1.1930095999999999E-2</v>
      </c>
      <c r="S233">
        <v>5.0172400999999998E-2</v>
      </c>
      <c r="T233">
        <v>4.7467466999999999E-2</v>
      </c>
      <c r="U233">
        <v>4.7002145000000002E-2</v>
      </c>
      <c r="V233">
        <v>4.8262906000000001E-2</v>
      </c>
      <c r="W233">
        <v>4.8207369E-2</v>
      </c>
      <c r="X233">
        <v>4.8550726000000002E-2</v>
      </c>
      <c r="Y233">
        <v>4.8287318000000003E-2</v>
      </c>
      <c r="Z233">
        <v>-1.1322529999999999E-3</v>
      </c>
      <c r="AA233">
        <v>1.034442E-3</v>
      </c>
      <c r="AB233">
        <v>3.7453579999999998E-3</v>
      </c>
      <c r="AC233">
        <v>7.5824179999999996E-3</v>
      </c>
      <c r="AD233">
        <v>1.1768249999999999E-2</v>
      </c>
      <c r="AE233">
        <v>1.4711194E-2</v>
      </c>
      <c r="AF233">
        <v>1.6105392999999999E-2</v>
      </c>
      <c r="AG233">
        <v>3.4325482999999997E-2</v>
      </c>
      <c r="AH233">
        <v>3.4736004000000001E-2</v>
      </c>
      <c r="AI233">
        <v>3.7983114999999998E-2</v>
      </c>
      <c r="AJ233">
        <v>4.2046189999999997E-2</v>
      </c>
      <c r="AK233">
        <v>4.2901294E-2</v>
      </c>
      <c r="AL233">
        <v>4.3274220000000002E-2</v>
      </c>
      <c r="AM233">
        <v>4.4193111E-2</v>
      </c>
      <c r="AN233">
        <v>9.5268052000000006E-2</v>
      </c>
      <c r="AO233">
        <v>1.3433044999999999E-2</v>
      </c>
      <c r="AP233">
        <v>0.43092289700000003</v>
      </c>
    </row>
    <row r="234" spans="1:42" x14ac:dyDescent="0.4">
      <c r="A234" t="s">
        <v>282</v>
      </c>
      <c r="B234" t="s">
        <v>160</v>
      </c>
      <c r="C234" t="s">
        <v>164</v>
      </c>
      <c r="D234" t="s">
        <v>163</v>
      </c>
      <c r="E234">
        <v>7.1434242999999994E-2</v>
      </c>
      <c r="F234">
        <v>7.1778949999999994E-2</v>
      </c>
      <c r="G234">
        <v>7.2432596000000002E-2</v>
      </c>
      <c r="H234">
        <v>7.3069066000000002E-2</v>
      </c>
      <c r="I234">
        <v>7.3353221999999996E-2</v>
      </c>
      <c r="J234">
        <v>7.3495631000000006E-2</v>
      </c>
      <c r="K234">
        <v>7.3579165000000002E-2</v>
      </c>
      <c r="L234">
        <v>-6.7123917000000005E-2</v>
      </c>
      <c r="M234">
        <v>-5.7243929999999998E-2</v>
      </c>
      <c r="N234">
        <v>-4.6774133000000002E-2</v>
      </c>
      <c r="O234">
        <v>-3.6101225000000001E-2</v>
      </c>
      <c r="P234">
        <v>-2.9651209000000001E-2</v>
      </c>
      <c r="Q234">
        <v>-2.0994592999999999E-2</v>
      </c>
      <c r="R234">
        <v>-1.5194778000000001E-2</v>
      </c>
      <c r="S234">
        <v>0.22742915999999999</v>
      </c>
      <c r="T234">
        <v>0.21567034700000001</v>
      </c>
      <c r="U234">
        <v>0.207270381</v>
      </c>
      <c r="V234">
        <v>0.195207766</v>
      </c>
      <c r="W234">
        <v>0.186525934</v>
      </c>
      <c r="X234">
        <v>0.177588304</v>
      </c>
      <c r="Y234">
        <v>0.170239683</v>
      </c>
      <c r="Z234">
        <v>-4.8402924E-2</v>
      </c>
      <c r="AA234">
        <v>-4.0089083999999997E-2</v>
      </c>
      <c r="AB234">
        <v>-3.6236150000000002E-2</v>
      </c>
      <c r="AC234">
        <v>-2.5437897000000001E-2</v>
      </c>
      <c r="AD234">
        <v>-1.8431735000000001E-2</v>
      </c>
      <c r="AE234">
        <v>-1.7244273000000001E-2</v>
      </c>
      <c r="AF234">
        <v>-1.1736956E-2</v>
      </c>
      <c r="AG234">
        <v>0.20660452100000001</v>
      </c>
      <c r="AH234">
        <v>0.19689104900000001</v>
      </c>
      <c r="AI234">
        <v>0.19354798500000001</v>
      </c>
      <c r="AJ234">
        <v>0.18168862</v>
      </c>
      <c r="AK234">
        <v>0.17385408199999999</v>
      </c>
      <c r="AL234">
        <v>0.172743967</v>
      </c>
      <c r="AM234">
        <v>0.16637431999999999</v>
      </c>
      <c r="AN234">
        <v>0.232075062</v>
      </c>
      <c r="AO234">
        <v>-0.23527367099999999</v>
      </c>
      <c r="AP234">
        <v>0.74983029800000001</v>
      </c>
    </row>
    <row r="235" spans="1:42" x14ac:dyDescent="0.4">
      <c r="A235" t="s">
        <v>272</v>
      </c>
      <c r="B235" t="s">
        <v>160</v>
      </c>
      <c r="C235" t="s">
        <v>201</v>
      </c>
      <c r="D235" t="s">
        <v>200</v>
      </c>
      <c r="E235">
        <v>2.9689034E-2</v>
      </c>
      <c r="F235">
        <v>3.2140825999999997E-2</v>
      </c>
      <c r="G235">
        <v>3.9221272000000001E-2</v>
      </c>
      <c r="H235">
        <v>5.0974150000000003E-2</v>
      </c>
      <c r="I235">
        <v>5.9740660000000001E-2</v>
      </c>
      <c r="J235">
        <v>6.5906534000000003E-2</v>
      </c>
      <c r="K235">
        <v>7.0303625999999994E-2</v>
      </c>
      <c r="L235">
        <v>-1.9845557E-2</v>
      </c>
      <c r="M235">
        <v>-1.4425624E-2</v>
      </c>
      <c r="N235">
        <v>-6.4710749999999997E-3</v>
      </c>
      <c r="O235">
        <v>5.007559E-3</v>
      </c>
      <c r="P235">
        <v>1.5189671E-2</v>
      </c>
      <c r="Q235">
        <v>2.3651154000000001E-2</v>
      </c>
      <c r="R235">
        <v>3.0143791E-2</v>
      </c>
      <c r="S235">
        <v>8.2156845000000006E-2</v>
      </c>
      <c r="T235">
        <v>8.0901559999999997E-2</v>
      </c>
      <c r="U235">
        <v>8.7235963E-2</v>
      </c>
      <c r="V235">
        <v>9.9338799000000005E-2</v>
      </c>
      <c r="W235">
        <v>0.106033398</v>
      </c>
      <c r="X235">
        <v>0.11055936700000001</v>
      </c>
      <c r="Y235">
        <v>0.112411043</v>
      </c>
      <c r="Z235">
        <v>-5.344395E-3</v>
      </c>
      <c r="AA235">
        <v>-2.4660870000000001E-3</v>
      </c>
      <c r="AB235">
        <v>7.5639499999999998E-4</v>
      </c>
      <c r="AC235">
        <v>8.8839550000000007E-3</v>
      </c>
      <c r="AD235">
        <v>1.8320656000000001E-2</v>
      </c>
      <c r="AE235">
        <v>2.7491392999999999E-2</v>
      </c>
      <c r="AF235">
        <v>3.3223007999999998E-2</v>
      </c>
      <c r="AG235">
        <v>6.5967665999999994E-2</v>
      </c>
      <c r="AH235">
        <v>6.7959268000000003E-2</v>
      </c>
      <c r="AI235">
        <v>7.9177994000000002E-2</v>
      </c>
      <c r="AJ235">
        <v>9.4836135000000002E-2</v>
      </c>
      <c r="AK235">
        <v>0.10286044</v>
      </c>
      <c r="AL235">
        <v>0.105770632</v>
      </c>
      <c r="AM235">
        <v>0.10872672</v>
      </c>
      <c r="AN235">
        <v>0.116093683</v>
      </c>
      <c r="AO235">
        <v>0.24506033399999999</v>
      </c>
      <c r="AP235">
        <v>0.58122099000000005</v>
      </c>
    </row>
    <row r="236" spans="1:42" x14ac:dyDescent="0.4">
      <c r="A236" t="s">
        <v>272</v>
      </c>
      <c r="B236" t="s">
        <v>188</v>
      </c>
      <c r="C236" t="s">
        <v>198</v>
      </c>
      <c r="D236" t="s">
        <v>197</v>
      </c>
      <c r="E236">
        <v>9.6821797000000001E-2</v>
      </c>
      <c r="F236">
        <v>9.6236178000000006E-2</v>
      </c>
      <c r="G236">
        <v>9.6057144999999997E-2</v>
      </c>
      <c r="H236">
        <v>9.7530797000000002E-2</v>
      </c>
      <c r="I236">
        <v>9.9271953999999996E-2</v>
      </c>
      <c r="J236">
        <v>0.10065895900000001</v>
      </c>
      <c r="K236">
        <v>0.101691951</v>
      </c>
      <c r="L236">
        <v>3.8410060000000003E-2</v>
      </c>
      <c r="M236">
        <v>4.4509132E-2</v>
      </c>
      <c r="N236">
        <v>4.4410636000000003E-2</v>
      </c>
      <c r="O236">
        <v>4.5994233000000002E-2</v>
      </c>
      <c r="P236">
        <v>4.9765118999999997E-2</v>
      </c>
      <c r="Q236">
        <v>5.2375208999999999E-2</v>
      </c>
      <c r="R236">
        <v>5.5495719999999998E-2</v>
      </c>
      <c r="S236">
        <v>0.15729146999999999</v>
      </c>
      <c r="T236">
        <v>0.15064250100000001</v>
      </c>
      <c r="U236">
        <v>0.14940541700000001</v>
      </c>
      <c r="V236">
        <v>0.15101664100000001</v>
      </c>
      <c r="W236">
        <v>0.15145310300000001</v>
      </c>
      <c r="X236">
        <v>0.15090830599999999</v>
      </c>
      <c r="Y236">
        <v>0.149573913</v>
      </c>
      <c r="Z236">
        <v>6.8014046999999994E-2</v>
      </c>
      <c r="AA236">
        <v>6.4509530999999995E-2</v>
      </c>
      <c r="AB236">
        <v>5.7781933000000001E-2</v>
      </c>
      <c r="AC236">
        <v>5.4032561999999999E-2</v>
      </c>
      <c r="AD236">
        <v>5.5475413000000001E-2</v>
      </c>
      <c r="AE236">
        <v>5.7354546999999999E-2</v>
      </c>
      <c r="AF236">
        <v>6.1318893999999999E-2</v>
      </c>
      <c r="AG236">
        <v>0.12640658399999999</v>
      </c>
      <c r="AH236">
        <v>0.128908408</v>
      </c>
      <c r="AI236">
        <v>0.135717331</v>
      </c>
      <c r="AJ236">
        <v>0.14282413399999999</v>
      </c>
      <c r="AK236">
        <v>0.14488584600000001</v>
      </c>
      <c r="AL236">
        <v>0.14573699200000001</v>
      </c>
      <c r="AM236">
        <v>0.14360081999999999</v>
      </c>
      <c r="AN236">
        <v>0.152624595</v>
      </c>
      <c r="AO236">
        <v>-5.6592370000000001E-3</v>
      </c>
      <c r="AP236">
        <v>0.848370658</v>
      </c>
    </row>
    <row r="237" spans="1:42" x14ac:dyDescent="0.4">
      <c r="A237" t="s">
        <v>272</v>
      </c>
      <c r="B237" t="s">
        <v>188</v>
      </c>
      <c r="C237" t="s">
        <v>241</v>
      </c>
      <c r="D237" t="s">
        <v>195</v>
      </c>
      <c r="E237">
        <v>5.8046635999999999E-2</v>
      </c>
      <c r="F237">
        <v>5.9845031E-2</v>
      </c>
      <c r="G237">
        <v>6.5380682999999995E-2</v>
      </c>
      <c r="H237">
        <v>7.4962918000000003E-2</v>
      </c>
      <c r="I237">
        <v>8.2248808000000007E-2</v>
      </c>
      <c r="J237">
        <v>8.7406238999999997E-2</v>
      </c>
      <c r="K237">
        <v>9.1092030000000004E-2</v>
      </c>
      <c r="L237">
        <v>3.9535780000000001E-3</v>
      </c>
      <c r="M237">
        <v>1.2029325E-2</v>
      </c>
      <c r="N237">
        <v>2.2781296999999999E-2</v>
      </c>
      <c r="O237">
        <v>3.6364388999999997E-2</v>
      </c>
      <c r="P237">
        <v>4.7104732000000003E-2</v>
      </c>
      <c r="Q237">
        <v>5.4961830000000003E-2</v>
      </c>
      <c r="R237">
        <v>6.0500426000000003E-2</v>
      </c>
      <c r="S237">
        <v>0.115083255</v>
      </c>
      <c r="T237">
        <v>0.110153818</v>
      </c>
      <c r="U237">
        <v>0.110696708</v>
      </c>
      <c r="V237">
        <v>0.115077238</v>
      </c>
      <c r="W237">
        <v>0.118331592</v>
      </c>
      <c r="X237">
        <v>0.120783022</v>
      </c>
      <c r="Y237">
        <v>0.122212452</v>
      </c>
      <c r="Z237">
        <v>3.3128220999999999E-2</v>
      </c>
      <c r="AA237">
        <v>3.5814928000000003E-2</v>
      </c>
      <c r="AB237">
        <v>4.1202875E-2</v>
      </c>
      <c r="AC237">
        <v>5.1602223000000003E-2</v>
      </c>
      <c r="AD237">
        <v>5.8834401000000001E-2</v>
      </c>
      <c r="AE237">
        <v>6.4170480000000002E-2</v>
      </c>
      <c r="AF237">
        <v>6.9009350999999997E-2</v>
      </c>
      <c r="AG237">
        <v>8.3566067999999993E-2</v>
      </c>
      <c r="AH237">
        <v>8.4432613000000004E-2</v>
      </c>
      <c r="AI237">
        <v>9.0119932E-2</v>
      </c>
      <c r="AJ237">
        <v>9.8842557999999997E-2</v>
      </c>
      <c r="AK237">
        <v>0.106180987</v>
      </c>
      <c r="AL237">
        <v>0.111149342</v>
      </c>
      <c r="AM237">
        <v>0.11363087600000001</v>
      </c>
      <c r="AN237">
        <v>0.15268068900000001</v>
      </c>
      <c r="AO237">
        <v>-5.4977831999999997E-2</v>
      </c>
      <c r="AP237">
        <v>0.98529852900000003</v>
      </c>
    </row>
    <row r="238" spans="1:42" x14ac:dyDescent="0.4">
      <c r="A238" t="s">
        <v>272</v>
      </c>
      <c r="B238" t="s">
        <v>188</v>
      </c>
      <c r="C238" t="s">
        <v>194</v>
      </c>
      <c r="D238" t="s">
        <v>193</v>
      </c>
      <c r="E238">
        <v>9.2538536000000005E-2</v>
      </c>
      <c r="F238">
        <v>9.3617014999999998E-2</v>
      </c>
      <c r="G238">
        <v>9.7447767000000005E-2</v>
      </c>
      <c r="H238">
        <v>0.104635228</v>
      </c>
      <c r="I238">
        <v>0.11029091000000001</v>
      </c>
      <c r="J238">
        <v>0.114340371</v>
      </c>
      <c r="K238">
        <v>0.11724604600000001</v>
      </c>
      <c r="L238">
        <v>3.2109661999999997E-2</v>
      </c>
      <c r="M238">
        <v>4.0812539000000002E-2</v>
      </c>
      <c r="N238">
        <v>5.0087059000000003E-2</v>
      </c>
      <c r="O238">
        <v>6.4189046E-2</v>
      </c>
      <c r="P238">
        <v>7.3363209999999998E-2</v>
      </c>
      <c r="Q238">
        <v>8.0087494999999995E-2</v>
      </c>
      <c r="R238">
        <v>8.5766617000000003E-2</v>
      </c>
      <c r="S238">
        <v>0.156819338</v>
      </c>
      <c r="T238">
        <v>0.15029203899999999</v>
      </c>
      <c r="U238">
        <v>0.14710084300000001</v>
      </c>
      <c r="V238">
        <v>0.14711619000000001</v>
      </c>
      <c r="W238">
        <v>0.14888264200000001</v>
      </c>
      <c r="X238">
        <v>0.14944085400000001</v>
      </c>
      <c r="Y238">
        <v>0.15004371</v>
      </c>
      <c r="Z238">
        <v>6.4883344999999995E-2</v>
      </c>
      <c r="AA238">
        <v>6.6134241999999996E-2</v>
      </c>
      <c r="AB238">
        <v>7.0278579999999993E-2</v>
      </c>
      <c r="AC238">
        <v>7.8591193000000004E-2</v>
      </c>
      <c r="AD238">
        <v>8.5600304000000002E-2</v>
      </c>
      <c r="AE238">
        <v>9.1101959999999996E-2</v>
      </c>
      <c r="AF238">
        <v>9.4272509000000004E-2</v>
      </c>
      <c r="AG238">
        <v>0.120911936</v>
      </c>
      <c r="AH238">
        <v>0.121808246</v>
      </c>
      <c r="AI238">
        <v>0.12530664799999999</v>
      </c>
      <c r="AJ238">
        <v>0.13130813199999999</v>
      </c>
      <c r="AK238">
        <v>0.13554307900000001</v>
      </c>
      <c r="AL238">
        <v>0.13807372000000001</v>
      </c>
      <c r="AM238">
        <v>0.14070189999999999</v>
      </c>
      <c r="AN238">
        <v>0.16859481900000001</v>
      </c>
      <c r="AO238">
        <v>-2.0816541000000001E-2</v>
      </c>
      <c r="AP238">
        <v>0.70628062899999999</v>
      </c>
    </row>
    <row r="239" spans="1:42" x14ac:dyDescent="0.4">
      <c r="A239" t="s">
        <v>272</v>
      </c>
      <c r="B239" t="s">
        <v>188</v>
      </c>
      <c r="C239" t="s">
        <v>192</v>
      </c>
      <c r="D239" t="s">
        <v>191</v>
      </c>
      <c r="E239">
        <v>5.5272173000000001E-2</v>
      </c>
      <c r="F239">
        <v>5.7112453000000001E-2</v>
      </c>
      <c r="G239">
        <v>6.2746583999999994E-2</v>
      </c>
      <c r="H239">
        <v>7.2466292000000002E-2</v>
      </c>
      <c r="I239">
        <v>7.9845497000000001E-2</v>
      </c>
      <c r="J239">
        <v>8.5066322999999999E-2</v>
      </c>
      <c r="K239">
        <v>8.8796765999999999E-2</v>
      </c>
      <c r="L239">
        <v>-4.8712269999999997E-3</v>
      </c>
      <c r="M239">
        <v>2.735234E-3</v>
      </c>
      <c r="N239">
        <v>1.3171619000000001E-2</v>
      </c>
      <c r="O239">
        <v>2.7079021000000002E-2</v>
      </c>
      <c r="P239">
        <v>3.7590315999999999E-2</v>
      </c>
      <c r="Q239">
        <v>4.5637502000000003E-2</v>
      </c>
      <c r="R239">
        <v>5.1787755999999997E-2</v>
      </c>
      <c r="S239">
        <v>0.120244594</v>
      </c>
      <c r="T239">
        <v>0.115401948</v>
      </c>
      <c r="U239">
        <v>0.116289617</v>
      </c>
      <c r="V239">
        <v>0.11955136800000001</v>
      </c>
      <c r="W239">
        <v>0.12266384</v>
      </c>
      <c r="X239">
        <v>0.12547288400000001</v>
      </c>
      <c r="Y239">
        <v>0.12675455999999999</v>
      </c>
      <c r="Z239">
        <v>2.3196710999999998E-2</v>
      </c>
      <c r="AA239">
        <v>2.7605115999999999E-2</v>
      </c>
      <c r="AB239">
        <v>3.1358034E-2</v>
      </c>
      <c r="AC239">
        <v>4.0742955999999997E-2</v>
      </c>
      <c r="AD239">
        <v>4.7883777000000002E-2</v>
      </c>
      <c r="AE239">
        <v>5.3487575000000002E-2</v>
      </c>
      <c r="AF239">
        <v>5.8163668000000002E-2</v>
      </c>
      <c r="AG239">
        <v>8.8353151000000005E-2</v>
      </c>
      <c r="AH239">
        <v>8.7467082000000002E-2</v>
      </c>
      <c r="AI239">
        <v>9.5090420999999994E-2</v>
      </c>
      <c r="AJ239">
        <v>0.105156603</v>
      </c>
      <c r="AK239">
        <v>0.112782091</v>
      </c>
      <c r="AL239">
        <v>0.117591658</v>
      </c>
      <c r="AM239">
        <v>0.120316673</v>
      </c>
      <c r="AN239">
        <v>0.168123672</v>
      </c>
      <c r="AO239">
        <v>-8.1730337E-2</v>
      </c>
      <c r="AP239">
        <v>0.907964718</v>
      </c>
    </row>
    <row r="240" spans="1:42" x14ac:dyDescent="0.4">
      <c r="A240" t="s">
        <v>272</v>
      </c>
      <c r="B240" t="s">
        <v>188</v>
      </c>
      <c r="C240" t="s">
        <v>190</v>
      </c>
      <c r="D240" t="s">
        <v>189</v>
      </c>
      <c r="E240">
        <v>7.0172957999999994E-2</v>
      </c>
      <c r="F240">
        <v>7.1216232000000004E-2</v>
      </c>
      <c r="G240">
        <v>7.4936808999999993E-2</v>
      </c>
      <c r="H240">
        <v>8.1931635000000003E-2</v>
      </c>
      <c r="I240">
        <v>8.7440210000000004E-2</v>
      </c>
      <c r="J240">
        <v>9.1385400000000006E-2</v>
      </c>
      <c r="K240">
        <v>9.4216525999999995E-2</v>
      </c>
      <c r="L240">
        <v>1.9814729E-2</v>
      </c>
      <c r="M240">
        <v>2.7068025999999999E-2</v>
      </c>
      <c r="N240">
        <v>3.6248015000000001E-2</v>
      </c>
      <c r="O240">
        <v>4.7942257000000002E-2</v>
      </c>
      <c r="P240">
        <v>5.6338963999999998E-2</v>
      </c>
      <c r="Q240">
        <v>6.3064668000000004E-2</v>
      </c>
      <c r="R240">
        <v>6.7927776999999995E-2</v>
      </c>
      <c r="S240">
        <v>0.12294245099999999</v>
      </c>
      <c r="T240">
        <v>0.117091021</v>
      </c>
      <c r="U240">
        <v>0.11563050599999999</v>
      </c>
      <c r="V240">
        <v>0.11664493500000001</v>
      </c>
      <c r="W240">
        <v>0.11866072900000001</v>
      </c>
      <c r="X240">
        <v>0.120250656</v>
      </c>
      <c r="Y240">
        <v>0.120601894</v>
      </c>
      <c r="Z240">
        <v>4.9187590000000003E-2</v>
      </c>
      <c r="AA240">
        <v>5.0921095999999999E-2</v>
      </c>
      <c r="AB240">
        <v>5.4332081999999997E-2</v>
      </c>
      <c r="AC240">
        <v>6.1441757E-2</v>
      </c>
      <c r="AD240">
        <v>6.7746580000000001E-2</v>
      </c>
      <c r="AE240">
        <v>7.3119009999999998E-2</v>
      </c>
      <c r="AF240">
        <v>7.6514599000000003E-2</v>
      </c>
      <c r="AG240">
        <v>9.1578066999999999E-2</v>
      </c>
      <c r="AH240">
        <v>9.1903302000000006E-2</v>
      </c>
      <c r="AI240">
        <v>9.5944213E-2</v>
      </c>
      <c r="AJ240">
        <v>0.10281704699999999</v>
      </c>
      <c r="AK240">
        <v>0.107497077</v>
      </c>
      <c r="AL240">
        <v>0.109962717</v>
      </c>
      <c r="AM240">
        <v>0.11220954399999999</v>
      </c>
      <c r="AN240">
        <v>0.141769912</v>
      </c>
      <c r="AO240">
        <v>-4.0951150999999998E-2</v>
      </c>
      <c r="AP240">
        <v>1</v>
      </c>
    </row>
    <row r="241" spans="1:42" x14ac:dyDescent="0.4">
      <c r="A241" t="s">
        <v>272</v>
      </c>
      <c r="B241" t="s">
        <v>188</v>
      </c>
      <c r="C241" t="s">
        <v>281</v>
      </c>
      <c r="D241" t="s">
        <v>280</v>
      </c>
      <c r="E241">
        <v>8.0902966000000007E-2</v>
      </c>
      <c r="F241">
        <v>7.9774550999999999E-2</v>
      </c>
      <c r="G241">
        <v>7.8272721000000003E-2</v>
      </c>
      <c r="H241">
        <v>7.7845226000000003E-2</v>
      </c>
      <c r="I241">
        <v>7.8279782000000006E-2</v>
      </c>
      <c r="J241">
        <v>7.8778298999999996E-2</v>
      </c>
      <c r="K241">
        <v>7.9187083000000005E-2</v>
      </c>
      <c r="L241">
        <v>-4.5029359999999999E-3</v>
      </c>
      <c r="M241">
        <v>-1.738E-4</v>
      </c>
      <c r="N241">
        <v>-4.1368120000000001E-3</v>
      </c>
      <c r="O241">
        <v>-8.9002969999999997E-3</v>
      </c>
      <c r="P241">
        <v>-8.0211190000000002E-3</v>
      </c>
      <c r="Q241">
        <v>-3.2798860000000001E-3</v>
      </c>
      <c r="R241">
        <v>1.3012970000000001E-3</v>
      </c>
      <c r="S241">
        <v>0.172363032</v>
      </c>
      <c r="T241">
        <v>0.16658694299999999</v>
      </c>
      <c r="U241">
        <v>0.168051223</v>
      </c>
      <c r="V241">
        <v>0.171280033</v>
      </c>
      <c r="W241">
        <v>0.17142264600000001</v>
      </c>
      <c r="X241">
        <v>0.167706513</v>
      </c>
      <c r="Y241">
        <v>0.162988039</v>
      </c>
      <c r="Z241">
        <v>1.8760552E-2</v>
      </c>
      <c r="AA241">
        <v>1.4510405000000001E-2</v>
      </c>
      <c r="AB241">
        <v>5.0742189999999996E-3</v>
      </c>
      <c r="AC241">
        <v>-2.6666010000000002E-3</v>
      </c>
      <c r="AD241">
        <v>-2.2468010000000001E-3</v>
      </c>
      <c r="AE241">
        <v>-9.6641200000000004E-4</v>
      </c>
      <c r="AF241">
        <v>1.450694E-3</v>
      </c>
      <c r="AG241">
        <v>0.14683594799999999</v>
      </c>
      <c r="AH241">
        <v>0.14923718499999999</v>
      </c>
      <c r="AI241">
        <v>0.156802201</v>
      </c>
      <c r="AJ241">
        <v>0.16485654499999999</v>
      </c>
      <c r="AK241">
        <v>0.16530562400000001</v>
      </c>
      <c r="AL241">
        <v>0.164888384</v>
      </c>
      <c r="AM241">
        <v>0.16295769600000001</v>
      </c>
      <c r="AN241">
        <v>0.186742663</v>
      </c>
      <c r="AO241">
        <v>-6.5778870000000001E-3</v>
      </c>
      <c r="AP241">
        <v>0.44126766000000001</v>
      </c>
    </row>
    <row r="242" spans="1:42" x14ac:dyDescent="0.4">
      <c r="A242" t="s">
        <v>272</v>
      </c>
      <c r="B242" t="s">
        <v>188</v>
      </c>
      <c r="C242" t="s">
        <v>254</v>
      </c>
      <c r="D242" t="s">
        <v>237</v>
      </c>
      <c r="E242">
        <v>0.108610965</v>
      </c>
      <c r="F242">
        <v>0.10933530299999999</v>
      </c>
      <c r="G242">
        <v>0.112327971</v>
      </c>
      <c r="H242">
        <v>0.118340733</v>
      </c>
      <c r="I242">
        <v>0.12319881100000001</v>
      </c>
      <c r="J242">
        <v>0.126707238</v>
      </c>
      <c r="K242">
        <v>0.12923251099999999</v>
      </c>
      <c r="L242">
        <v>-1.7916654000000001E-2</v>
      </c>
      <c r="M242">
        <v>-1.1173983E-2</v>
      </c>
      <c r="N242">
        <v>-7.709891E-3</v>
      </c>
      <c r="O242">
        <v>-3.9782749999999999E-3</v>
      </c>
      <c r="P242">
        <v>4.9711410000000001E-3</v>
      </c>
      <c r="Q242">
        <v>1.3358190000000001E-2</v>
      </c>
      <c r="R242">
        <v>2.156373E-2</v>
      </c>
      <c r="S242">
        <v>0.25108292399999999</v>
      </c>
      <c r="T242">
        <v>0.243025079</v>
      </c>
      <c r="U242">
        <v>0.2471922</v>
      </c>
      <c r="V242">
        <v>0.25405294699999997</v>
      </c>
      <c r="W242">
        <v>0.25587253300000001</v>
      </c>
      <c r="X242">
        <v>0.25276485300000001</v>
      </c>
      <c r="Y242">
        <v>0.24892677099999999</v>
      </c>
      <c r="Z242">
        <v>6.3477560000000004E-3</v>
      </c>
      <c r="AA242">
        <v>9.8931030000000003E-3</v>
      </c>
      <c r="AB242">
        <v>1.1102882E-2</v>
      </c>
      <c r="AC242">
        <v>1.0188644E-2</v>
      </c>
      <c r="AD242">
        <v>1.6824308999999999E-2</v>
      </c>
      <c r="AE242">
        <v>2.3308051999999999E-2</v>
      </c>
      <c r="AF242">
        <v>2.9543415999999999E-2</v>
      </c>
      <c r="AG242">
        <v>0.221265976</v>
      </c>
      <c r="AH242">
        <v>0.21856938300000001</v>
      </c>
      <c r="AI242">
        <v>0.22368718600000001</v>
      </c>
      <c r="AJ242">
        <v>0.23807207399999999</v>
      </c>
      <c r="AK242">
        <v>0.24070171600000001</v>
      </c>
      <c r="AL242">
        <v>0.24055432700000001</v>
      </c>
      <c r="AM242">
        <v>0.23857436200000001</v>
      </c>
      <c r="AN242">
        <v>0.275117261</v>
      </c>
      <c r="AO242">
        <v>-9.1315336999999996E-2</v>
      </c>
      <c r="AP242">
        <v>0.49184783100000001</v>
      </c>
    </row>
    <row r="243" spans="1:42" x14ac:dyDescent="0.4">
      <c r="A243" t="s">
        <v>272</v>
      </c>
      <c r="B243" t="s">
        <v>188</v>
      </c>
      <c r="C243" t="s">
        <v>236</v>
      </c>
      <c r="D243" t="s">
        <v>235</v>
      </c>
      <c r="E243">
        <v>0.108596343</v>
      </c>
      <c r="F243">
        <v>0.106902523</v>
      </c>
      <c r="G243">
        <v>0.10407459199999999</v>
      </c>
      <c r="H243">
        <v>0.101815234</v>
      </c>
      <c r="I243">
        <v>0.10102322699999999</v>
      </c>
      <c r="J243">
        <v>0.100697342</v>
      </c>
      <c r="K243">
        <v>0.100530033</v>
      </c>
      <c r="L243">
        <v>-3.1111337999999999E-2</v>
      </c>
      <c r="M243">
        <v>-2.8487772000000001E-2</v>
      </c>
      <c r="N243">
        <v>-3.8932710000000002E-2</v>
      </c>
      <c r="O243">
        <v>-5.2631584000000002E-2</v>
      </c>
      <c r="P243">
        <v>-5.3050323000000003E-2</v>
      </c>
      <c r="Q243">
        <v>-4.8249542999999999E-2</v>
      </c>
      <c r="R243">
        <v>-4.3687566999999997E-2</v>
      </c>
      <c r="S243">
        <v>0.267067006</v>
      </c>
      <c r="T243">
        <v>0.26152356399999999</v>
      </c>
      <c r="U243">
        <v>0.267088151</v>
      </c>
      <c r="V243">
        <v>0.278195886</v>
      </c>
      <c r="W243">
        <v>0.28006184200000001</v>
      </c>
      <c r="X243">
        <v>0.27180091099999998</v>
      </c>
      <c r="Y243">
        <v>0.266153009</v>
      </c>
      <c r="Z243">
        <v>5.4121760000000003E-3</v>
      </c>
      <c r="AA243">
        <v>-5.3508640000000003E-3</v>
      </c>
      <c r="AB243">
        <v>-2.5301977E-2</v>
      </c>
      <c r="AC243">
        <v>-4.3549355999999997E-2</v>
      </c>
      <c r="AD243">
        <v>-4.7115259E-2</v>
      </c>
      <c r="AE243">
        <v>-4.7787069000000001E-2</v>
      </c>
      <c r="AF243">
        <v>-4.0539194000000001E-2</v>
      </c>
      <c r="AG243">
        <v>0.22237021400000001</v>
      </c>
      <c r="AH243">
        <v>0.231824637</v>
      </c>
      <c r="AI243">
        <v>0.25062396399999998</v>
      </c>
      <c r="AJ243">
        <v>0.26927290100000001</v>
      </c>
      <c r="AK243">
        <v>0.27219221500000002</v>
      </c>
      <c r="AL243">
        <v>0.27233584399999999</v>
      </c>
      <c r="AM243">
        <v>0.26234062600000002</v>
      </c>
      <c r="AN243">
        <v>0.306489699</v>
      </c>
      <c r="AO243">
        <v>-6.3823309999999998E-3</v>
      </c>
      <c r="AP243">
        <v>0.31836102999999999</v>
      </c>
    </row>
    <row r="244" spans="1:42" x14ac:dyDescent="0.4">
      <c r="A244" t="s">
        <v>272</v>
      </c>
      <c r="B244" t="s">
        <v>171</v>
      </c>
      <c r="C244" t="s">
        <v>222</v>
      </c>
      <c r="D244" t="s">
        <v>221</v>
      </c>
      <c r="E244">
        <v>5.0304762000000003E-2</v>
      </c>
      <c r="F244">
        <v>5.0779622000000003E-2</v>
      </c>
      <c r="G244">
        <v>5.3104369999999998E-2</v>
      </c>
      <c r="H244">
        <v>5.8071188000000003E-2</v>
      </c>
      <c r="I244">
        <v>6.2172552999999998E-2</v>
      </c>
      <c r="J244">
        <v>6.5155040999999997E-2</v>
      </c>
      <c r="K244">
        <v>6.7307126999999994E-2</v>
      </c>
      <c r="L244">
        <v>1.0877315E-2</v>
      </c>
      <c r="M244">
        <v>1.6318368999999999E-2</v>
      </c>
      <c r="N244">
        <v>2.2478962000000002E-2</v>
      </c>
      <c r="O244">
        <v>3.0281443000000002E-2</v>
      </c>
      <c r="P244">
        <v>3.6893141999999997E-2</v>
      </c>
      <c r="Q244">
        <v>4.1650411999999998E-2</v>
      </c>
      <c r="R244">
        <v>4.5377099999999997E-2</v>
      </c>
      <c r="S244">
        <v>9.2022062000000002E-2</v>
      </c>
      <c r="T244">
        <v>8.5841005999999997E-2</v>
      </c>
      <c r="U244">
        <v>8.4924922E-2</v>
      </c>
      <c r="V244">
        <v>8.6695783999999998E-2</v>
      </c>
      <c r="W244">
        <v>8.7926288000000005E-2</v>
      </c>
      <c r="X244">
        <v>8.9108495999999995E-2</v>
      </c>
      <c r="Y244">
        <v>8.9619066999999997E-2</v>
      </c>
      <c r="Z244">
        <v>3.2939291000000002E-2</v>
      </c>
      <c r="AA244">
        <v>3.3298636999999999E-2</v>
      </c>
      <c r="AB244">
        <v>3.5446270000000002E-2</v>
      </c>
      <c r="AC244">
        <v>3.9310552999999998E-2</v>
      </c>
      <c r="AD244">
        <v>4.4471740000000003E-2</v>
      </c>
      <c r="AE244">
        <v>4.7839587000000003E-2</v>
      </c>
      <c r="AF244">
        <v>5.0022601999999999E-2</v>
      </c>
      <c r="AG244">
        <v>6.7962175999999999E-2</v>
      </c>
      <c r="AH244">
        <v>6.8556343000000006E-2</v>
      </c>
      <c r="AI244">
        <v>7.1063606000000001E-2</v>
      </c>
      <c r="AJ244">
        <v>7.7170471000000004E-2</v>
      </c>
      <c r="AK244">
        <v>8.0173346000000006E-2</v>
      </c>
      <c r="AL244">
        <v>8.2756631999999997E-2</v>
      </c>
      <c r="AM244">
        <v>8.4876174999999998E-2</v>
      </c>
      <c r="AN244">
        <v>0.11207705799999999</v>
      </c>
      <c r="AO244">
        <v>0.469592964</v>
      </c>
      <c r="AP244">
        <v>0.21921394</v>
      </c>
    </row>
    <row r="245" spans="1:42" x14ac:dyDescent="0.4">
      <c r="A245" t="s">
        <v>272</v>
      </c>
      <c r="B245" t="s">
        <v>171</v>
      </c>
      <c r="C245" t="s">
        <v>277</v>
      </c>
      <c r="D245" t="s">
        <v>217</v>
      </c>
      <c r="E245">
        <v>5.1591777999999998E-2</v>
      </c>
      <c r="F245">
        <v>5.0991847E-2</v>
      </c>
      <c r="G245">
        <v>5.0727653999999997E-2</v>
      </c>
      <c r="H245">
        <v>5.2009105E-2</v>
      </c>
      <c r="I245">
        <v>5.3588750999999997E-2</v>
      </c>
      <c r="J245">
        <v>5.4857707999999998E-2</v>
      </c>
      <c r="K245">
        <v>5.5805383E-2</v>
      </c>
      <c r="L245">
        <v>8.3828319999999998E-3</v>
      </c>
      <c r="M245">
        <v>1.3022463999999999E-2</v>
      </c>
      <c r="N245">
        <v>1.6987328999999999E-2</v>
      </c>
      <c r="O245">
        <v>2.1882823999999999E-2</v>
      </c>
      <c r="P245">
        <v>2.6114879000000001E-2</v>
      </c>
      <c r="Q245">
        <v>3.0078832999999999E-2</v>
      </c>
      <c r="R245">
        <v>3.2238068000000002E-2</v>
      </c>
      <c r="S245">
        <v>9.6927349999999995E-2</v>
      </c>
      <c r="T245">
        <v>8.9564136000000003E-2</v>
      </c>
      <c r="U245">
        <v>8.5602155999999999E-2</v>
      </c>
      <c r="V245">
        <v>8.2404248999999999E-2</v>
      </c>
      <c r="W245">
        <v>8.1497314000000001E-2</v>
      </c>
      <c r="X245">
        <v>8.0338385999999998E-2</v>
      </c>
      <c r="Y245">
        <v>7.9439754000000001E-2</v>
      </c>
      <c r="Z245">
        <v>3.3136815999999999E-2</v>
      </c>
      <c r="AA245">
        <v>3.2694920000000002E-2</v>
      </c>
      <c r="AB245">
        <v>3.2048448E-2</v>
      </c>
      <c r="AC245">
        <v>3.2689566000000003E-2</v>
      </c>
      <c r="AD245">
        <v>3.5796132000000001E-2</v>
      </c>
      <c r="AE245">
        <v>3.7089677000000001E-2</v>
      </c>
      <c r="AF245">
        <v>3.8571290000000001E-2</v>
      </c>
      <c r="AG245">
        <v>7.0376402000000005E-2</v>
      </c>
      <c r="AH245">
        <v>6.9612952000000006E-2</v>
      </c>
      <c r="AI245">
        <v>6.9744937000000007E-2</v>
      </c>
      <c r="AJ245">
        <v>7.1690073000000007E-2</v>
      </c>
      <c r="AK245">
        <v>7.1687006999999997E-2</v>
      </c>
      <c r="AL245">
        <v>7.2930150999999999E-2</v>
      </c>
      <c r="AM245">
        <v>7.3325465000000006E-2</v>
      </c>
      <c r="AN245">
        <v>0.12467650800000001</v>
      </c>
      <c r="AO245">
        <v>0.44501499500000002</v>
      </c>
      <c r="AP245">
        <v>4.3886239E-2</v>
      </c>
    </row>
    <row r="246" spans="1:42" x14ac:dyDescent="0.4">
      <c r="A246" t="s">
        <v>272</v>
      </c>
      <c r="B246" t="s">
        <v>171</v>
      </c>
      <c r="C246" t="s">
        <v>181</v>
      </c>
      <c r="D246" t="s">
        <v>180</v>
      </c>
      <c r="E246">
        <v>6.1042508000000002E-2</v>
      </c>
      <c r="F246">
        <v>6.1500196E-2</v>
      </c>
      <c r="G246">
        <v>6.3795534000000001E-2</v>
      </c>
      <c r="H246">
        <v>6.8737169000000001E-2</v>
      </c>
      <c r="I246">
        <v>7.2828324E-2</v>
      </c>
      <c r="J246">
        <v>7.5805800000000007E-2</v>
      </c>
      <c r="K246">
        <v>7.7954898999999994E-2</v>
      </c>
      <c r="L246">
        <v>1.6026545E-2</v>
      </c>
      <c r="M246">
        <v>2.0489159999999999E-2</v>
      </c>
      <c r="N246">
        <v>2.4225203000000001E-2</v>
      </c>
      <c r="O246">
        <v>3.0802375999999999E-2</v>
      </c>
      <c r="P246">
        <v>3.6995773000000003E-2</v>
      </c>
      <c r="Q246">
        <v>4.2021198000000003E-2</v>
      </c>
      <c r="R246">
        <v>4.5862307999999997E-2</v>
      </c>
      <c r="S246">
        <v>0.10944213799999999</v>
      </c>
      <c r="T246">
        <v>0.105176252</v>
      </c>
      <c r="U246">
        <v>0.104842536</v>
      </c>
      <c r="V246">
        <v>0.107549276</v>
      </c>
      <c r="W246">
        <v>0.10959780700000001</v>
      </c>
      <c r="X246">
        <v>0.111052953</v>
      </c>
      <c r="Y246">
        <v>0.110946303</v>
      </c>
      <c r="Z246">
        <v>3.0657212E-2</v>
      </c>
      <c r="AA246">
        <v>3.0944521999999999E-2</v>
      </c>
      <c r="AB246">
        <v>3.0791848E-2</v>
      </c>
      <c r="AC246">
        <v>3.5314019000000002E-2</v>
      </c>
      <c r="AD246">
        <v>4.0478412999999998E-2</v>
      </c>
      <c r="AE246">
        <v>4.5074413000000001E-2</v>
      </c>
      <c r="AF246">
        <v>4.9399991999999997E-2</v>
      </c>
      <c r="AG246">
        <v>9.2323607000000002E-2</v>
      </c>
      <c r="AH246">
        <v>9.2961495000000005E-2</v>
      </c>
      <c r="AI246">
        <v>9.7855923999999997E-2</v>
      </c>
      <c r="AJ246">
        <v>0.103239331</v>
      </c>
      <c r="AK246">
        <v>0.106184051</v>
      </c>
      <c r="AL246">
        <v>0.10744087200000001</v>
      </c>
      <c r="AM246">
        <v>0.107286806</v>
      </c>
      <c r="AN246">
        <v>0.108397124</v>
      </c>
      <c r="AO246">
        <v>0.43373866</v>
      </c>
      <c r="AP246">
        <v>0.35895021300000002</v>
      </c>
    </row>
    <row r="247" spans="1:42" x14ac:dyDescent="0.4">
      <c r="A247" t="s">
        <v>272</v>
      </c>
      <c r="B247" t="s">
        <v>171</v>
      </c>
      <c r="C247" t="s">
        <v>214</v>
      </c>
      <c r="D247" t="s">
        <v>213</v>
      </c>
      <c r="E247">
        <v>7.2587684999999999E-2</v>
      </c>
      <c r="F247">
        <v>7.1983895000000006E-2</v>
      </c>
      <c r="G247">
        <v>7.1733963999999997E-2</v>
      </c>
      <c r="H247">
        <v>7.3068743000000005E-2</v>
      </c>
      <c r="I247">
        <v>7.4698863000000004E-2</v>
      </c>
      <c r="J247">
        <v>7.6005999000000005E-2</v>
      </c>
      <c r="K247">
        <v>7.6981611000000005E-2</v>
      </c>
      <c r="L247">
        <v>3.2410969999999997E-2</v>
      </c>
      <c r="M247">
        <v>3.6028194999999999E-2</v>
      </c>
      <c r="N247">
        <v>3.9340792999999999E-2</v>
      </c>
      <c r="O247">
        <v>4.3546078000000002E-2</v>
      </c>
      <c r="P247">
        <v>4.6635310999999999E-2</v>
      </c>
      <c r="Q247">
        <v>4.9290916999999997E-2</v>
      </c>
      <c r="R247">
        <v>5.2054283E-2</v>
      </c>
      <c r="S247">
        <v>0.11416457300000001</v>
      </c>
      <c r="T247">
        <v>0.10825742300000001</v>
      </c>
      <c r="U247">
        <v>0.105673957</v>
      </c>
      <c r="V247">
        <v>0.103709251</v>
      </c>
      <c r="W247">
        <v>0.10360032399999999</v>
      </c>
      <c r="X247">
        <v>0.103447175</v>
      </c>
      <c r="Y247">
        <v>0.102686475</v>
      </c>
      <c r="Z247">
        <v>5.0176155E-2</v>
      </c>
      <c r="AA247">
        <v>4.9854183000000003E-2</v>
      </c>
      <c r="AB247">
        <v>4.8194800000000003E-2</v>
      </c>
      <c r="AC247">
        <v>4.8167959000000003E-2</v>
      </c>
      <c r="AD247">
        <v>5.072281E-2</v>
      </c>
      <c r="AE247">
        <v>5.2843156000000002E-2</v>
      </c>
      <c r="AF247">
        <v>5.4658494000000002E-2</v>
      </c>
      <c r="AG247">
        <v>9.5477496999999995E-2</v>
      </c>
      <c r="AH247">
        <v>9.4580076999999999E-2</v>
      </c>
      <c r="AI247">
        <v>9.5801743999999994E-2</v>
      </c>
      <c r="AJ247">
        <v>9.8561086000000006E-2</v>
      </c>
      <c r="AK247">
        <v>9.9222017999999995E-2</v>
      </c>
      <c r="AL247">
        <v>9.9678429999999998E-2</v>
      </c>
      <c r="AM247">
        <v>9.9777223999999998E-2</v>
      </c>
      <c r="AN247">
        <v>9.6995979999999996E-2</v>
      </c>
      <c r="AO247">
        <v>0.136132216</v>
      </c>
      <c r="AP247">
        <v>0.45265201300000002</v>
      </c>
    </row>
    <row r="248" spans="1:42" x14ac:dyDescent="0.4">
      <c r="A248" t="s">
        <v>272</v>
      </c>
      <c r="B248" t="s">
        <v>171</v>
      </c>
      <c r="C248" t="s">
        <v>175</v>
      </c>
      <c r="D248" t="s">
        <v>174</v>
      </c>
      <c r="E248">
        <v>6.3055579E-2</v>
      </c>
      <c r="F248">
        <v>6.2627075000000004E-2</v>
      </c>
      <c r="G248">
        <v>6.2788302000000004E-2</v>
      </c>
      <c r="H248">
        <v>6.4692231000000003E-2</v>
      </c>
      <c r="I248">
        <v>6.6704601000000002E-2</v>
      </c>
      <c r="J248">
        <v>6.8269304000000003E-2</v>
      </c>
      <c r="K248">
        <v>6.9425249999999994E-2</v>
      </c>
      <c r="L248">
        <v>3.0047437E-2</v>
      </c>
      <c r="M248">
        <v>3.3284836999999998E-2</v>
      </c>
      <c r="N248">
        <v>3.6560562999999997E-2</v>
      </c>
      <c r="O248">
        <v>4.1031745000000001E-2</v>
      </c>
      <c r="P248">
        <v>4.5500301999999999E-2</v>
      </c>
      <c r="Q248">
        <v>4.9246546000000002E-2</v>
      </c>
      <c r="R248">
        <v>5.1107449999999999E-2</v>
      </c>
      <c r="S248">
        <v>9.7012495000000004E-2</v>
      </c>
      <c r="T248">
        <v>9.2683396000000001E-2</v>
      </c>
      <c r="U248">
        <v>8.9794748999999993E-2</v>
      </c>
      <c r="V248">
        <v>8.8564703999999994E-2</v>
      </c>
      <c r="W248">
        <v>8.8166361999999998E-2</v>
      </c>
      <c r="X248">
        <v>8.7978343000000001E-2</v>
      </c>
      <c r="Y248">
        <v>8.8250455000000005E-2</v>
      </c>
      <c r="Z248">
        <v>4.3881129999999997E-2</v>
      </c>
      <c r="AA248">
        <v>4.3458531000000002E-2</v>
      </c>
      <c r="AB248">
        <v>4.4691179999999997E-2</v>
      </c>
      <c r="AC248">
        <v>4.7193697999999999E-2</v>
      </c>
      <c r="AD248">
        <v>4.9847865999999998E-2</v>
      </c>
      <c r="AE248">
        <v>5.3059028000000001E-2</v>
      </c>
      <c r="AF248">
        <v>5.4819135999999997E-2</v>
      </c>
      <c r="AG248">
        <v>8.2582231000000006E-2</v>
      </c>
      <c r="AH248">
        <v>8.2147749000000006E-2</v>
      </c>
      <c r="AI248">
        <v>8.1198918999999994E-2</v>
      </c>
      <c r="AJ248">
        <v>8.2483163999999998E-2</v>
      </c>
      <c r="AK248">
        <v>8.3831992999999994E-2</v>
      </c>
      <c r="AL248">
        <v>8.3699276000000003E-2</v>
      </c>
      <c r="AM248">
        <v>8.4233615999999997E-2</v>
      </c>
      <c r="AN248">
        <v>8.3327756000000003E-2</v>
      </c>
      <c r="AO248">
        <v>0.42136816399999999</v>
      </c>
      <c r="AP248">
        <v>0.35144466000000002</v>
      </c>
    </row>
    <row r="249" spans="1:42" x14ac:dyDescent="0.4">
      <c r="A249" t="s">
        <v>272</v>
      </c>
      <c r="B249" t="s">
        <v>171</v>
      </c>
      <c r="C249" t="s">
        <v>279</v>
      </c>
      <c r="D249" t="s">
        <v>278</v>
      </c>
      <c r="E249">
        <v>8.5057472999999995E-2</v>
      </c>
      <c r="F249">
        <v>8.2409886000000002E-2</v>
      </c>
      <c r="G249">
        <v>7.7272227999999998E-2</v>
      </c>
      <c r="H249">
        <v>7.1723222000000003E-2</v>
      </c>
      <c r="I249">
        <v>6.8688480999999996E-2</v>
      </c>
      <c r="J249">
        <v>6.6845300999999996E-2</v>
      </c>
      <c r="K249">
        <v>6.5615587000000003E-2</v>
      </c>
      <c r="L249">
        <v>8.4962003999999994E-2</v>
      </c>
      <c r="M249">
        <v>8.0939267999999995E-2</v>
      </c>
      <c r="N249">
        <v>7.4596273000000005E-2</v>
      </c>
      <c r="O249">
        <v>6.8535307000000004E-2</v>
      </c>
      <c r="P249">
        <v>6.5536474999999997E-2</v>
      </c>
      <c r="Q249">
        <v>6.3846136999999997E-2</v>
      </c>
      <c r="R249">
        <v>6.2776093000000005E-2</v>
      </c>
      <c r="S249">
        <v>8.5152950000000005E-2</v>
      </c>
      <c r="T249">
        <v>8.3882503999999997E-2</v>
      </c>
      <c r="U249">
        <v>7.9954845999999996E-2</v>
      </c>
      <c r="V249">
        <v>7.4920648000000006E-2</v>
      </c>
      <c r="W249">
        <v>7.1849811E-2</v>
      </c>
      <c r="X249">
        <v>6.9852919999999999E-2</v>
      </c>
      <c r="Y249">
        <v>6.8462668000000004E-2</v>
      </c>
      <c r="Z249">
        <v>8.4964376999999994E-2</v>
      </c>
      <c r="AA249">
        <v>8.1042837000000006E-2</v>
      </c>
      <c r="AB249">
        <v>7.4573528E-2</v>
      </c>
      <c r="AC249">
        <v>6.8696981000000004E-2</v>
      </c>
      <c r="AD249">
        <v>6.5612531000000002E-2</v>
      </c>
      <c r="AE249">
        <v>6.3965192000000004E-2</v>
      </c>
      <c r="AF249">
        <v>6.2959793999999999E-2</v>
      </c>
      <c r="AG249">
        <v>8.5150576000000006E-2</v>
      </c>
      <c r="AH249">
        <v>8.3778664000000003E-2</v>
      </c>
      <c r="AI249">
        <v>7.9977703999999997E-2</v>
      </c>
      <c r="AJ249">
        <v>7.4758032000000002E-2</v>
      </c>
      <c r="AK249">
        <v>7.1773308999999993E-2</v>
      </c>
      <c r="AL249">
        <v>6.9733207000000005E-2</v>
      </c>
      <c r="AM249">
        <v>6.8278016999999996E-2</v>
      </c>
      <c r="AN249">
        <v>0</v>
      </c>
      <c r="AO249">
        <v>0</v>
      </c>
      <c r="AP249">
        <v>0</v>
      </c>
    </row>
    <row r="250" spans="1:42" x14ac:dyDescent="0.4">
      <c r="A250" t="s">
        <v>272</v>
      </c>
      <c r="B250" t="s">
        <v>171</v>
      </c>
      <c r="C250" t="s">
        <v>276</v>
      </c>
      <c r="D250" t="s">
        <v>275</v>
      </c>
      <c r="E250">
        <v>9.8047403000000005E-2</v>
      </c>
      <c r="F250">
        <v>9.5634277000000004E-2</v>
      </c>
      <c r="G250">
        <v>9.1071659999999999E-2</v>
      </c>
      <c r="H250">
        <v>8.6350990000000002E-2</v>
      </c>
      <c r="I250">
        <v>8.3884499000000001E-2</v>
      </c>
      <c r="J250">
        <v>8.2426547000000003E-2</v>
      </c>
      <c r="K250">
        <v>8.1466696000000005E-2</v>
      </c>
      <c r="L250">
        <v>6.9775798999999999E-2</v>
      </c>
      <c r="M250">
        <v>6.8054534999999999E-2</v>
      </c>
      <c r="N250">
        <v>5.9154536000000001E-2</v>
      </c>
      <c r="O250">
        <v>5.0772253000000003E-2</v>
      </c>
      <c r="P250">
        <v>4.7865915000000002E-2</v>
      </c>
      <c r="Q250">
        <v>4.7129044000000002E-2</v>
      </c>
      <c r="R250">
        <v>4.7531249999999997E-2</v>
      </c>
      <c r="S250">
        <v>0.12675727000000001</v>
      </c>
      <c r="T250">
        <v>0.124499886</v>
      </c>
      <c r="U250">
        <v>0.12385257299999999</v>
      </c>
      <c r="V250">
        <v>0.123461735</v>
      </c>
      <c r="W250">
        <v>0.12123684999999999</v>
      </c>
      <c r="X250">
        <v>0.119054302</v>
      </c>
      <c r="Y250">
        <v>0.116655816</v>
      </c>
      <c r="Z250">
        <v>7.9947698999999997E-2</v>
      </c>
      <c r="AA250">
        <v>7.5173723999999997E-2</v>
      </c>
      <c r="AB250">
        <v>6.4996819999999997E-2</v>
      </c>
      <c r="AC250">
        <v>5.4907596000000003E-2</v>
      </c>
      <c r="AD250">
        <v>5.2293659999999999E-2</v>
      </c>
      <c r="AE250">
        <v>5.2217532999999997E-2</v>
      </c>
      <c r="AF250">
        <v>5.0989993999999997E-2</v>
      </c>
      <c r="AG250">
        <v>0.116450453</v>
      </c>
      <c r="AH250">
        <v>0.116484196</v>
      </c>
      <c r="AI250">
        <v>0.117784905</v>
      </c>
      <c r="AJ250">
        <v>0.118731619</v>
      </c>
      <c r="AK250">
        <v>0.11642374900000001</v>
      </c>
      <c r="AL250">
        <v>0.113502861</v>
      </c>
      <c r="AM250">
        <v>0.112827174</v>
      </c>
      <c r="AN250">
        <v>6.7788012999999994E-2</v>
      </c>
      <c r="AO250">
        <v>0.348670484</v>
      </c>
      <c r="AP250">
        <v>0.133077325</v>
      </c>
    </row>
    <row r="251" spans="1:42" x14ac:dyDescent="0.4">
      <c r="A251" t="s">
        <v>272</v>
      </c>
      <c r="B251" t="s">
        <v>171</v>
      </c>
      <c r="C251" t="s">
        <v>274</v>
      </c>
      <c r="D251" t="s">
        <v>273</v>
      </c>
      <c r="E251">
        <v>9.9931195E-2</v>
      </c>
      <c r="F251">
        <v>9.7277621999999994E-2</v>
      </c>
      <c r="G251">
        <v>9.2141993000000005E-2</v>
      </c>
      <c r="H251">
        <v>8.6618705000000004E-2</v>
      </c>
      <c r="I251">
        <v>8.3611093999999997E-2</v>
      </c>
      <c r="J251">
        <v>8.1788930999999995E-2</v>
      </c>
      <c r="K251">
        <v>8.0574690000000004E-2</v>
      </c>
      <c r="L251">
        <v>7.5028844999999997E-2</v>
      </c>
      <c r="M251">
        <v>7.3437673999999994E-2</v>
      </c>
      <c r="N251">
        <v>6.8247352999999997E-2</v>
      </c>
      <c r="O251">
        <v>6.2821587999999998E-2</v>
      </c>
      <c r="P251">
        <v>6.0368630999999999E-2</v>
      </c>
      <c r="Q251">
        <v>5.9744682E-2</v>
      </c>
      <c r="R251">
        <v>5.9878764000000001E-2</v>
      </c>
      <c r="S251">
        <v>0.12564561899999999</v>
      </c>
      <c r="T251">
        <v>0.121503347</v>
      </c>
      <c r="U251">
        <v>0.116252178</v>
      </c>
      <c r="V251">
        <v>0.11050101499999999</v>
      </c>
      <c r="W251">
        <v>0.107365775</v>
      </c>
      <c r="X251">
        <v>0.10461179399999999</v>
      </c>
      <c r="Y251">
        <v>0.10217725699999999</v>
      </c>
      <c r="Z251">
        <v>7.9540497000000002E-2</v>
      </c>
      <c r="AA251">
        <v>7.5803967999999999E-2</v>
      </c>
      <c r="AB251">
        <v>6.9997663000000002E-2</v>
      </c>
      <c r="AC251">
        <v>6.4792069999999993E-2</v>
      </c>
      <c r="AD251">
        <v>6.2362790000000001E-2</v>
      </c>
      <c r="AE251">
        <v>6.0327731000000002E-2</v>
      </c>
      <c r="AF251">
        <v>5.9971590999999998E-2</v>
      </c>
      <c r="AG251">
        <v>0.120707039</v>
      </c>
      <c r="AH251">
        <v>0.119179902</v>
      </c>
      <c r="AI251">
        <v>0.11474461499999999</v>
      </c>
      <c r="AJ251">
        <v>0.108892761</v>
      </c>
      <c r="AK251">
        <v>0.10528438699999999</v>
      </c>
      <c r="AL251">
        <v>0.10368450999999999</v>
      </c>
      <c r="AM251">
        <v>0.101578263</v>
      </c>
      <c r="AN251">
        <v>4.4972194E-2</v>
      </c>
      <c r="AO251">
        <v>0.15822366199999999</v>
      </c>
      <c r="AP251">
        <v>0.27480320800000002</v>
      </c>
    </row>
    <row r="252" spans="1:42" x14ac:dyDescent="0.4">
      <c r="A252" t="s">
        <v>272</v>
      </c>
      <c r="B252" t="s">
        <v>171</v>
      </c>
      <c r="C252" t="s">
        <v>207</v>
      </c>
      <c r="D252" t="s">
        <v>206</v>
      </c>
      <c r="E252">
        <v>4.3278652000000001E-2</v>
      </c>
      <c r="F252">
        <v>4.3963944999999997E-2</v>
      </c>
      <c r="G252">
        <v>4.6789047E-2</v>
      </c>
      <c r="H252">
        <v>5.2460049000000002E-2</v>
      </c>
      <c r="I252">
        <v>5.7040479999999998E-2</v>
      </c>
      <c r="J252">
        <v>6.0348041999999998E-2</v>
      </c>
      <c r="K252">
        <v>6.2728645999999999E-2</v>
      </c>
      <c r="L252">
        <v>-3.1977399999999999E-4</v>
      </c>
      <c r="M252">
        <v>5.059526E-3</v>
      </c>
      <c r="N252">
        <v>1.2306966000000001E-2</v>
      </c>
      <c r="O252">
        <v>2.1612677E-2</v>
      </c>
      <c r="P252">
        <v>2.9086918999999999E-2</v>
      </c>
      <c r="Q252">
        <v>3.4318609E-2</v>
      </c>
      <c r="R252">
        <v>3.8620674000000001E-2</v>
      </c>
      <c r="S252">
        <v>8.8853919000000003E-2</v>
      </c>
      <c r="T252">
        <v>8.4205454999999998E-2</v>
      </c>
      <c r="U252">
        <v>8.2563436000000004E-2</v>
      </c>
      <c r="V252">
        <v>8.4025715000000001E-2</v>
      </c>
      <c r="W252">
        <v>8.5535473000000001E-2</v>
      </c>
      <c r="X252">
        <v>8.6638054000000006E-2</v>
      </c>
      <c r="Y252">
        <v>8.7585813999999998E-2</v>
      </c>
      <c r="Z252">
        <v>2.0467069000000001E-2</v>
      </c>
      <c r="AA252">
        <v>2.1959046999999999E-2</v>
      </c>
      <c r="AB252">
        <v>2.5530035E-2</v>
      </c>
      <c r="AC252">
        <v>3.1183325000000001E-2</v>
      </c>
      <c r="AD252">
        <v>3.7606173E-2</v>
      </c>
      <c r="AE252">
        <v>4.0899827E-2</v>
      </c>
      <c r="AF252">
        <v>4.4294234000000002E-2</v>
      </c>
      <c r="AG252">
        <v>6.6600166000000002E-2</v>
      </c>
      <c r="AH252">
        <v>6.6442654000000004E-2</v>
      </c>
      <c r="AI252">
        <v>6.8488753999999999E-2</v>
      </c>
      <c r="AJ252">
        <v>7.4175782999999995E-2</v>
      </c>
      <c r="AK252">
        <v>7.6838790000000004E-2</v>
      </c>
      <c r="AL252">
        <v>8.0159633999999994E-2</v>
      </c>
      <c r="AM252">
        <v>8.1488477000000004E-2</v>
      </c>
      <c r="AN252">
        <v>0.121388782</v>
      </c>
      <c r="AO252">
        <v>0.25737515799999999</v>
      </c>
      <c r="AP252">
        <v>0.17235640799999999</v>
      </c>
    </row>
    <row r="253" spans="1:42" x14ac:dyDescent="0.4">
      <c r="A253" t="s">
        <v>272</v>
      </c>
      <c r="B253" t="s">
        <v>160</v>
      </c>
      <c r="C253" t="s">
        <v>168</v>
      </c>
      <c r="D253" t="s">
        <v>167</v>
      </c>
      <c r="E253">
        <v>0.109934447</v>
      </c>
      <c r="F253">
        <v>0.110634185</v>
      </c>
      <c r="G253">
        <v>0.113516442</v>
      </c>
      <c r="H253">
        <v>0.119300221</v>
      </c>
      <c r="I253">
        <v>0.123971157</v>
      </c>
      <c r="J253">
        <v>0.12734393799999999</v>
      </c>
      <c r="K253">
        <v>0.12977144800000001</v>
      </c>
      <c r="L253">
        <v>-2.2659709999999999E-3</v>
      </c>
      <c r="M253">
        <v>3.3900999999999999E-4</v>
      </c>
      <c r="N253">
        <v>-5.9471700000000003E-4</v>
      </c>
      <c r="O253">
        <v>-2.702477E-3</v>
      </c>
      <c r="P253">
        <v>5.4316900000000003E-3</v>
      </c>
      <c r="Q253">
        <v>1.3459887E-2</v>
      </c>
      <c r="R253">
        <v>1.9969283000000001E-2</v>
      </c>
      <c r="S253">
        <v>0.235884811</v>
      </c>
      <c r="T253">
        <v>0.232550593</v>
      </c>
      <c r="U253">
        <v>0.241211808</v>
      </c>
      <c r="V253">
        <v>0.25640052000000002</v>
      </c>
      <c r="W253">
        <v>0.25811975799999998</v>
      </c>
      <c r="X253">
        <v>0.25633257700000001</v>
      </c>
      <c r="Y253">
        <v>0.25108989500000001</v>
      </c>
      <c r="Z253">
        <v>1.9097752999999999E-2</v>
      </c>
      <c r="AA253">
        <v>1.2075748000000001E-2</v>
      </c>
      <c r="AB253">
        <v>4.1449670000000003E-3</v>
      </c>
      <c r="AC253">
        <v>7.8551750000000007E-3</v>
      </c>
      <c r="AD253">
        <v>1.2544349E-2</v>
      </c>
      <c r="AE253">
        <v>1.5093759999999999E-2</v>
      </c>
      <c r="AF253">
        <v>2.9375846000000001E-2</v>
      </c>
      <c r="AG253">
        <v>0.20925756200000001</v>
      </c>
      <c r="AH253">
        <v>0.21925583000000001</v>
      </c>
      <c r="AI253">
        <v>0.235383021</v>
      </c>
      <c r="AJ253">
        <v>0.24366856200000001</v>
      </c>
      <c r="AK253">
        <v>0.24825432</v>
      </c>
      <c r="AL253">
        <v>0.25260689800000002</v>
      </c>
      <c r="AM253">
        <v>0.24042527</v>
      </c>
      <c r="AN253">
        <v>0.232323101</v>
      </c>
      <c r="AO253">
        <v>-9.4209292E-2</v>
      </c>
      <c r="AP253">
        <v>0.61475929600000001</v>
      </c>
    </row>
    <row r="254" spans="1:42" x14ac:dyDescent="0.4">
      <c r="A254" t="s">
        <v>272</v>
      </c>
      <c r="B254" t="s">
        <v>160</v>
      </c>
      <c r="C254" t="s">
        <v>166</v>
      </c>
      <c r="D254" t="s">
        <v>158</v>
      </c>
      <c r="E254">
        <v>5.8636551000000002E-2</v>
      </c>
      <c r="F254">
        <v>5.9486351999999999E-2</v>
      </c>
      <c r="G254">
        <v>6.2716135000000006E-2</v>
      </c>
      <c r="H254">
        <v>6.8976092000000003E-2</v>
      </c>
      <c r="I254">
        <v>7.3965614999999998E-2</v>
      </c>
      <c r="J254">
        <v>7.7553168000000006E-2</v>
      </c>
      <c r="K254">
        <v>8.0131300000000003E-2</v>
      </c>
      <c r="L254">
        <v>7.7547739999999999E-3</v>
      </c>
      <c r="M254">
        <v>1.3101639999999999E-2</v>
      </c>
      <c r="N254">
        <v>1.9664662999999999E-2</v>
      </c>
      <c r="O254">
        <v>2.7530967E-2</v>
      </c>
      <c r="P254">
        <v>3.6276441E-2</v>
      </c>
      <c r="Q254">
        <v>4.2387147999999999E-2</v>
      </c>
      <c r="R254">
        <v>4.6209620999999999E-2</v>
      </c>
      <c r="S254">
        <v>0.11236700600000001</v>
      </c>
      <c r="T254">
        <v>0.10863165800000001</v>
      </c>
      <c r="U254">
        <v>0.107817513</v>
      </c>
      <c r="V254">
        <v>0.111892871</v>
      </c>
      <c r="W254">
        <v>0.11379017900000001</v>
      </c>
      <c r="X254">
        <v>0.11438659299999999</v>
      </c>
      <c r="Y254">
        <v>0.115349654</v>
      </c>
      <c r="Z254">
        <v>2.1827771999999999E-2</v>
      </c>
      <c r="AA254">
        <v>2.4099447999999999E-2</v>
      </c>
      <c r="AB254">
        <v>2.6525130000000001E-2</v>
      </c>
      <c r="AC254">
        <v>3.2584694999999997E-2</v>
      </c>
      <c r="AD254">
        <v>3.9034608999999998E-2</v>
      </c>
      <c r="AE254">
        <v>4.3459109000000003E-2</v>
      </c>
      <c r="AF254">
        <v>4.7887128000000001E-2</v>
      </c>
      <c r="AG254">
        <v>9.6783056000000006E-2</v>
      </c>
      <c r="AH254">
        <v>9.6106862000000001E-2</v>
      </c>
      <c r="AI254">
        <v>0.100194382</v>
      </c>
      <c r="AJ254">
        <v>0.106661309</v>
      </c>
      <c r="AK254">
        <v>0.110081257</v>
      </c>
      <c r="AL254">
        <v>0.11277092399999999</v>
      </c>
      <c r="AM254">
        <v>0.113376249</v>
      </c>
      <c r="AN254">
        <v>0.110113613</v>
      </c>
      <c r="AO254">
        <v>0.239235591</v>
      </c>
      <c r="AP254">
        <v>0.63974279099999998</v>
      </c>
    </row>
    <row r="255" spans="1:42" x14ac:dyDescent="0.4">
      <c r="A255" t="s">
        <v>272</v>
      </c>
      <c r="B255" t="s">
        <v>160</v>
      </c>
      <c r="C255" t="s">
        <v>203</v>
      </c>
      <c r="D255" t="s">
        <v>202</v>
      </c>
      <c r="E255">
        <v>0.13490992600000001</v>
      </c>
      <c r="F255">
        <v>0.130950076</v>
      </c>
      <c r="G255">
        <v>0.122713713</v>
      </c>
      <c r="H255">
        <v>0.11287148299999999</v>
      </c>
      <c r="I255">
        <v>0.106966465</v>
      </c>
      <c r="J255">
        <v>0.103200154</v>
      </c>
      <c r="K255">
        <v>0.10063069700000001</v>
      </c>
      <c r="L255">
        <v>6.0295973000000003E-2</v>
      </c>
      <c r="M255">
        <v>6.1381927000000003E-2</v>
      </c>
      <c r="N255">
        <v>6.0568131999999997E-2</v>
      </c>
      <c r="O255">
        <v>5.7397442999999999E-2</v>
      </c>
      <c r="P255">
        <v>5.6220069999999997E-2</v>
      </c>
      <c r="Q255">
        <v>5.6228132E-2</v>
      </c>
      <c r="R255">
        <v>5.7211722E-2</v>
      </c>
      <c r="S255">
        <v>0.21496335799999999</v>
      </c>
      <c r="T255">
        <v>0.20318958600000001</v>
      </c>
      <c r="U255">
        <v>0.18889882899999999</v>
      </c>
      <c r="V255">
        <v>0.17187866800000001</v>
      </c>
      <c r="W255">
        <v>0.160011176</v>
      </c>
      <c r="X255">
        <v>0.15233037099999999</v>
      </c>
      <c r="Y255">
        <v>0.14589437599999999</v>
      </c>
      <c r="Z255">
        <v>6.3473351999999997E-2</v>
      </c>
      <c r="AA255">
        <v>6.3062451000000005E-2</v>
      </c>
      <c r="AB255">
        <v>5.9033719999999998E-2</v>
      </c>
      <c r="AC255">
        <v>5.7341678E-2</v>
      </c>
      <c r="AD255">
        <v>5.6281325E-2</v>
      </c>
      <c r="AE255">
        <v>5.5408079999999998E-2</v>
      </c>
      <c r="AF255">
        <v>5.6723272999999998E-2</v>
      </c>
      <c r="AG255">
        <v>0.211237075</v>
      </c>
      <c r="AH255">
        <v>0.20325616499999999</v>
      </c>
      <c r="AI255">
        <v>0.190296508</v>
      </c>
      <c r="AJ255">
        <v>0.17137386700000001</v>
      </c>
      <c r="AK255">
        <v>0.16013065100000001</v>
      </c>
      <c r="AL255">
        <v>0.153198219</v>
      </c>
      <c r="AM255">
        <v>0.14639771300000001</v>
      </c>
      <c r="AN255">
        <v>6.6992479999999993E-2</v>
      </c>
      <c r="AO255">
        <v>-6.2286236000000002E-2</v>
      </c>
      <c r="AP255">
        <v>0.33049031099999998</v>
      </c>
    </row>
    <row r="256" spans="1:42" x14ac:dyDescent="0.4">
      <c r="A256" t="s">
        <v>272</v>
      </c>
      <c r="B256" t="s">
        <v>160</v>
      </c>
      <c r="C256" t="s">
        <v>162</v>
      </c>
      <c r="D256" t="s">
        <v>158</v>
      </c>
      <c r="E256">
        <v>0.128005641</v>
      </c>
      <c r="F256">
        <v>0.12611277900000001</v>
      </c>
      <c r="G256">
        <v>0.12279546399999999</v>
      </c>
      <c r="H256">
        <v>0.119828241</v>
      </c>
      <c r="I256">
        <v>0.118548684</v>
      </c>
      <c r="J256">
        <v>0.117891383</v>
      </c>
      <c r="K256">
        <v>0.117491475</v>
      </c>
      <c r="L256">
        <v>7.8286022999999996E-2</v>
      </c>
      <c r="M256">
        <v>8.0480887000000001E-2</v>
      </c>
      <c r="N256">
        <v>7.9650437000000004E-2</v>
      </c>
      <c r="O256">
        <v>7.9082893000000001E-2</v>
      </c>
      <c r="P256">
        <v>7.9968642000000006E-2</v>
      </c>
      <c r="Q256">
        <v>8.1725416999999995E-2</v>
      </c>
      <c r="R256">
        <v>8.4136647999999994E-2</v>
      </c>
      <c r="S256">
        <v>0.18033786700000001</v>
      </c>
      <c r="T256">
        <v>0.17440799800000001</v>
      </c>
      <c r="U256">
        <v>0.16737228800000001</v>
      </c>
      <c r="V256">
        <v>0.161414855</v>
      </c>
      <c r="W256">
        <v>0.15848211200000001</v>
      </c>
      <c r="X256">
        <v>0.155591957</v>
      </c>
      <c r="Y256">
        <v>0.151824229</v>
      </c>
      <c r="Z256">
        <v>9.3728942999999995E-2</v>
      </c>
      <c r="AA256">
        <v>9.0707940000000001E-2</v>
      </c>
      <c r="AB256">
        <v>8.5177951000000002E-2</v>
      </c>
      <c r="AC256">
        <v>8.1820457999999999E-2</v>
      </c>
      <c r="AD256">
        <v>8.2947915999999997E-2</v>
      </c>
      <c r="AE256">
        <v>8.5348568E-2</v>
      </c>
      <c r="AF256">
        <v>8.4818827999999999E-2</v>
      </c>
      <c r="AG256">
        <v>0.16338725900000001</v>
      </c>
      <c r="AH256">
        <v>0.16269982499999999</v>
      </c>
      <c r="AI256">
        <v>0.16175456499999999</v>
      </c>
      <c r="AJ256">
        <v>0.15920996900000001</v>
      </c>
      <c r="AK256">
        <v>0.15535359300000001</v>
      </c>
      <c r="AL256">
        <v>0.15143807400000001</v>
      </c>
      <c r="AM256">
        <v>0.151176531</v>
      </c>
      <c r="AN256">
        <v>0.107929183</v>
      </c>
      <c r="AO256">
        <v>-0.117473085</v>
      </c>
      <c r="AP256">
        <v>0.64633070199999998</v>
      </c>
    </row>
    <row r="257" spans="1:42" x14ac:dyDescent="0.4">
      <c r="A257" t="s">
        <v>272</v>
      </c>
      <c r="B257" t="s">
        <v>160</v>
      </c>
      <c r="C257" t="s">
        <v>159</v>
      </c>
      <c r="D257" t="s">
        <v>158</v>
      </c>
      <c r="E257">
        <v>6.6297691000000006E-2</v>
      </c>
      <c r="F257">
        <v>6.6246948999999999E-2</v>
      </c>
      <c r="G257">
        <v>6.7318386999999993E-2</v>
      </c>
      <c r="H257">
        <v>7.0517850000000007E-2</v>
      </c>
      <c r="I257">
        <v>7.3416314999999996E-2</v>
      </c>
      <c r="J257">
        <v>7.5582870999999996E-2</v>
      </c>
      <c r="K257">
        <v>7.7161700999999999E-2</v>
      </c>
      <c r="L257">
        <v>2.7994284000000001E-2</v>
      </c>
      <c r="M257">
        <v>3.2879502999999997E-2</v>
      </c>
      <c r="N257">
        <v>3.7489567000000001E-2</v>
      </c>
      <c r="O257">
        <v>4.4375191000000001E-2</v>
      </c>
      <c r="P257">
        <v>4.9717644999999998E-2</v>
      </c>
      <c r="Q257">
        <v>5.3654312000000003E-2</v>
      </c>
      <c r="R257">
        <v>5.6715241E-2</v>
      </c>
      <c r="S257">
        <v>0.106170295</v>
      </c>
      <c r="T257">
        <v>0.101094093</v>
      </c>
      <c r="U257">
        <v>9.7840610999999994E-2</v>
      </c>
      <c r="V257">
        <v>9.7328661999999996E-2</v>
      </c>
      <c r="W257">
        <v>9.7322185000000005E-2</v>
      </c>
      <c r="X257">
        <v>9.7803641999999996E-2</v>
      </c>
      <c r="Y257">
        <v>9.8056778999999997E-2</v>
      </c>
      <c r="Z257">
        <v>4.7855245999999997E-2</v>
      </c>
      <c r="AA257">
        <v>4.8019857999999999E-2</v>
      </c>
      <c r="AB257">
        <v>4.8848712000000002E-2</v>
      </c>
      <c r="AC257">
        <v>5.2608034999999997E-2</v>
      </c>
      <c r="AD257">
        <v>5.5890186000000001E-2</v>
      </c>
      <c r="AE257">
        <v>5.9086078E-2</v>
      </c>
      <c r="AF257">
        <v>6.1093090000000003E-2</v>
      </c>
      <c r="AG257">
        <v>8.5065658000000002E-2</v>
      </c>
      <c r="AH257">
        <v>8.4791954000000003E-2</v>
      </c>
      <c r="AI257">
        <v>8.6114238999999995E-2</v>
      </c>
      <c r="AJ257">
        <v>8.8733266000000005E-2</v>
      </c>
      <c r="AK257">
        <v>9.1234180999999998E-2</v>
      </c>
      <c r="AL257">
        <v>9.2337368000000003E-2</v>
      </c>
      <c r="AM257">
        <v>9.3474338000000004E-2</v>
      </c>
      <c r="AN257">
        <v>0.105055202</v>
      </c>
      <c r="AO257">
        <v>0.47092611699999998</v>
      </c>
      <c r="AP257">
        <v>0.29395101200000001</v>
      </c>
    </row>
    <row r="258" spans="1:42" x14ac:dyDescent="0.4">
      <c r="A258" t="s">
        <v>272</v>
      </c>
      <c r="B258" t="s">
        <v>160</v>
      </c>
      <c r="C258" t="s">
        <v>164</v>
      </c>
      <c r="D258" t="s">
        <v>163</v>
      </c>
      <c r="E258">
        <v>0.123410856</v>
      </c>
      <c r="F258">
        <v>0.122294791</v>
      </c>
      <c r="G258">
        <v>0.120853391</v>
      </c>
      <c r="H258">
        <v>0.120554737</v>
      </c>
      <c r="I258">
        <v>0.121095463</v>
      </c>
      <c r="J258">
        <v>0.12167106599999999</v>
      </c>
      <c r="K258">
        <v>0.122135404</v>
      </c>
      <c r="L258">
        <v>-1.5099088E-2</v>
      </c>
      <c r="M258">
        <v>-7.557762E-3</v>
      </c>
      <c r="N258">
        <v>5.4835300000000001E-4</v>
      </c>
      <c r="O258">
        <v>1.129836E-2</v>
      </c>
      <c r="P258">
        <v>1.9225697999999999E-2</v>
      </c>
      <c r="Q258">
        <v>2.7416401E-2</v>
      </c>
      <c r="R258">
        <v>3.2917008999999997E-2</v>
      </c>
      <c r="S258">
        <v>0.28197949</v>
      </c>
      <c r="T258">
        <v>0.26975901499999999</v>
      </c>
      <c r="U258">
        <v>0.25747463799999998</v>
      </c>
      <c r="V258">
        <v>0.244101922</v>
      </c>
      <c r="W258">
        <v>0.23245177</v>
      </c>
      <c r="X258">
        <v>0.22463572500000001</v>
      </c>
      <c r="Y258">
        <v>0.217757057</v>
      </c>
      <c r="Z258">
        <v>-7.5980409999999998E-3</v>
      </c>
      <c r="AA258">
        <v>-7.3566899999999999E-4</v>
      </c>
      <c r="AB258">
        <v>1.6040060000000001E-3</v>
      </c>
      <c r="AC258">
        <v>1.5012615999999999E-2</v>
      </c>
      <c r="AD258">
        <v>2.6888295E-2</v>
      </c>
      <c r="AE258">
        <v>3.4000357000000002E-2</v>
      </c>
      <c r="AF258">
        <v>3.7222576E-2</v>
      </c>
      <c r="AG258">
        <v>0.27197990900000002</v>
      </c>
      <c r="AH258">
        <v>0.26070373800000002</v>
      </c>
      <c r="AI258">
        <v>0.25451627500000001</v>
      </c>
      <c r="AJ258">
        <v>0.23723617899999999</v>
      </c>
      <c r="AK258">
        <v>0.224073359</v>
      </c>
      <c r="AL258">
        <v>0.21688470000000001</v>
      </c>
      <c r="AM258">
        <v>0.21410167899999999</v>
      </c>
      <c r="AN258">
        <v>0.18523550599999999</v>
      </c>
      <c r="AO258">
        <v>-3.3637441999999997E-2</v>
      </c>
      <c r="AP258">
        <v>0.71239600400000003</v>
      </c>
    </row>
    <row r="259" spans="1:42" x14ac:dyDescent="0.4">
      <c r="A259" t="s">
        <v>259</v>
      </c>
      <c r="B259" t="s">
        <v>188</v>
      </c>
      <c r="C259" t="s">
        <v>198</v>
      </c>
      <c r="D259" t="s">
        <v>197</v>
      </c>
      <c r="E259">
        <v>7.7288613000000006E-2</v>
      </c>
      <c r="F259">
        <v>7.7300111000000005E-2</v>
      </c>
      <c r="G259">
        <v>7.7958966000000005E-2</v>
      </c>
      <c r="H259">
        <v>7.9374001999999999E-2</v>
      </c>
      <c r="I259">
        <v>8.0460241000000002E-2</v>
      </c>
      <c r="J259">
        <v>8.1221423000000001E-2</v>
      </c>
      <c r="K259">
        <v>8.1761732000000004E-2</v>
      </c>
      <c r="L259">
        <v>2.4185635E-2</v>
      </c>
      <c r="M259">
        <v>2.7980865000000001E-2</v>
      </c>
      <c r="N259">
        <v>2.9144111E-2</v>
      </c>
      <c r="O259">
        <v>3.1248247999999999E-2</v>
      </c>
      <c r="P259">
        <v>3.3537040999999997E-2</v>
      </c>
      <c r="Q259">
        <v>3.5072937999999998E-2</v>
      </c>
      <c r="R259">
        <v>3.7807841000000002E-2</v>
      </c>
      <c r="S259">
        <v>0.13283140800000001</v>
      </c>
      <c r="T259">
        <v>0.12906583799999999</v>
      </c>
      <c r="U259">
        <v>0.12832534500000001</v>
      </c>
      <c r="V259">
        <v>0.129063338</v>
      </c>
      <c r="W259">
        <v>0.13011992</v>
      </c>
      <c r="X259">
        <v>0.128607578</v>
      </c>
      <c r="Y259">
        <v>0.12765225999999999</v>
      </c>
      <c r="Z259">
        <v>4.8487086999999998E-2</v>
      </c>
      <c r="AA259">
        <v>4.7264338000000003E-2</v>
      </c>
      <c r="AB259">
        <v>4.2268917000000003E-2</v>
      </c>
      <c r="AC259">
        <v>3.9067864000000001E-2</v>
      </c>
      <c r="AD259">
        <v>3.9512867E-2</v>
      </c>
      <c r="AE259">
        <v>4.1694489000000001E-2</v>
      </c>
      <c r="AF259">
        <v>4.3113139000000002E-2</v>
      </c>
      <c r="AG259">
        <v>0.10688130699999999</v>
      </c>
      <c r="AH259">
        <v>0.108197317</v>
      </c>
      <c r="AI259">
        <v>0.114871138</v>
      </c>
      <c r="AJ259">
        <v>0.121243645</v>
      </c>
      <c r="AK259">
        <v>0.12302057700000001</v>
      </c>
      <c r="AL259">
        <v>0.122248201</v>
      </c>
      <c r="AM259">
        <v>0.121842453</v>
      </c>
      <c r="AN259">
        <v>0.144346737</v>
      </c>
      <c r="AO259">
        <v>-0.16491588200000001</v>
      </c>
      <c r="AP259">
        <v>0.84492779900000003</v>
      </c>
    </row>
    <row r="260" spans="1:42" x14ac:dyDescent="0.4">
      <c r="A260" t="s">
        <v>259</v>
      </c>
      <c r="B260" t="s">
        <v>188</v>
      </c>
      <c r="C260" t="s">
        <v>241</v>
      </c>
      <c r="D260" t="s">
        <v>195</v>
      </c>
      <c r="E260">
        <v>3.9200890000000002E-2</v>
      </c>
      <c r="F260">
        <v>4.1534639999999998E-2</v>
      </c>
      <c r="G260">
        <v>4.7786516000000001E-2</v>
      </c>
      <c r="H260">
        <v>5.7177541999999998E-2</v>
      </c>
      <c r="I260">
        <v>6.3726890999999994E-2</v>
      </c>
      <c r="J260">
        <v>6.8201504999999996E-2</v>
      </c>
      <c r="K260">
        <v>7.1352525999999999E-2</v>
      </c>
      <c r="L260">
        <v>-1.5821412999999999E-2</v>
      </c>
      <c r="M260">
        <v>-7.2347949999999996E-3</v>
      </c>
      <c r="N260">
        <v>4.2608500000000001E-3</v>
      </c>
      <c r="O260">
        <v>1.8871216E-2</v>
      </c>
      <c r="P260">
        <v>2.896899E-2</v>
      </c>
      <c r="Q260">
        <v>3.5915664E-2</v>
      </c>
      <c r="R260">
        <v>4.0760026999999997E-2</v>
      </c>
      <c r="S260">
        <v>9.7444991999999994E-2</v>
      </c>
      <c r="T260">
        <v>9.1954902000000005E-2</v>
      </c>
      <c r="U260">
        <v>9.3738457999999997E-2</v>
      </c>
      <c r="V260">
        <v>9.7764123999999994E-2</v>
      </c>
      <c r="W260">
        <v>0.100511434</v>
      </c>
      <c r="X260">
        <v>0.101554483</v>
      </c>
      <c r="Y260">
        <v>0.102592936</v>
      </c>
      <c r="Z260">
        <v>1.4396245E-2</v>
      </c>
      <c r="AA260">
        <v>1.7009712999999999E-2</v>
      </c>
      <c r="AB260">
        <v>2.2149762E-2</v>
      </c>
      <c r="AC260">
        <v>3.1641766000000002E-2</v>
      </c>
      <c r="AD260">
        <v>3.9928591999999999E-2</v>
      </c>
      <c r="AE260">
        <v>4.6005544000000002E-2</v>
      </c>
      <c r="AF260">
        <v>5.0561202E-2</v>
      </c>
      <c r="AG260">
        <v>6.4612077000000004E-2</v>
      </c>
      <c r="AH260">
        <v>6.6650979999999999E-2</v>
      </c>
      <c r="AI260">
        <v>7.4066270000000003E-2</v>
      </c>
      <c r="AJ260">
        <v>8.3345402999999998E-2</v>
      </c>
      <c r="AK260">
        <v>8.8069811999999997E-2</v>
      </c>
      <c r="AL260">
        <v>9.0868457E-2</v>
      </c>
      <c r="AM260">
        <v>9.2555329000000006E-2</v>
      </c>
      <c r="AN260">
        <v>0.16000510700000001</v>
      </c>
      <c r="AO260">
        <v>-0.19583989900000001</v>
      </c>
      <c r="AP260">
        <v>0.98209058299999996</v>
      </c>
    </row>
    <row r="261" spans="1:42" x14ac:dyDescent="0.4">
      <c r="A261" t="s">
        <v>259</v>
      </c>
      <c r="B261" t="s">
        <v>188</v>
      </c>
      <c r="C261" t="s">
        <v>271</v>
      </c>
      <c r="D261" t="s">
        <v>270</v>
      </c>
      <c r="E261">
        <v>7.2044006999999993E-2</v>
      </c>
      <c r="F261">
        <v>7.1446525999999996E-2</v>
      </c>
      <c r="G261">
        <v>7.0636770000000002E-2</v>
      </c>
      <c r="H261">
        <v>6.996774E-2</v>
      </c>
      <c r="I261">
        <v>6.9636202999999994E-2</v>
      </c>
      <c r="J261">
        <v>6.9438544000000005E-2</v>
      </c>
      <c r="K261">
        <v>6.9307156999999994E-2</v>
      </c>
      <c r="L261">
        <v>-1.0406904E-2</v>
      </c>
      <c r="M261">
        <v>-7.1951610000000003E-3</v>
      </c>
      <c r="N261">
        <v>-9.5172199999999998E-3</v>
      </c>
      <c r="O261">
        <v>-9.0377809999999999E-3</v>
      </c>
      <c r="P261">
        <v>-7.3620589999999998E-3</v>
      </c>
      <c r="Q261">
        <v>-4.6147530000000001E-3</v>
      </c>
      <c r="R261">
        <v>-9.8687100000000006E-4</v>
      </c>
      <c r="S261">
        <v>0.16021010499999999</v>
      </c>
      <c r="T261">
        <v>0.155936247</v>
      </c>
      <c r="U261">
        <v>0.15783428699999999</v>
      </c>
      <c r="V261">
        <v>0.15663254200000001</v>
      </c>
      <c r="W261">
        <v>0.15216457999999999</v>
      </c>
      <c r="X261">
        <v>0.14875433399999999</v>
      </c>
      <c r="Y261">
        <v>0.14470122099999999</v>
      </c>
      <c r="Z261">
        <v>1.6592810000000001E-3</v>
      </c>
      <c r="AA261">
        <v>1.222945E-3</v>
      </c>
      <c r="AB261">
        <v>-1.186718E-3</v>
      </c>
      <c r="AC261">
        <v>-4.7741040000000004E-3</v>
      </c>
      <c r="AD261">
        <v>-2.1465719999999998E-3</v>
      </c>
      <c r="AE261">
        <v>1.385926E-3</v>
      </c>
      <c r="AF261">
        <v>2.8983210000000001E-3</v>
      </c>
      <c r="AG261">
        <v>0.14737455199999999</v>
      </c>
      <c r="AH261">
        <v>0.146595435</v>
      </c>
      <c r="AI261">
        <v>0.14762510300000001</v>
      </c>
      <c r="AJ261">
        <v>0.15032272599999999</v>
      </c>
      <c r="AK261">
        <v>0.146582829</v>
      </c>
      <c r="AL261">
        <v>0.142115983</v>
      </c>
      <c r="AM261">
        <v>0.14011338300000001</v>
      </c>
      <c r="AN261">
        <v>0.13450982</v>
      </c>
      <c r="AO261">
        <v>7.8810199999999997E-2</v>
      </c>
      <c r="AP261">
        <v>0.41688416</v>
      </c>
    </row>
    <row r="262" spans="1:42" x14ac:dyDescent="0.4">
      <c r="A262" t="s">
        <v>259</v>
      </c>
      <c r="B262" t="s">
        <v>188</v>
      </c>
      <c r="C262" t="s">
        <v>194</v>
      </c>
      <c r="D262" t="s">
        <v>193</v>
      </c>
      <c r="E262">
        <v>7.3076683000000003E-2</v>
      </c>
      <c r="F262">
        <v>7.4721517000000001E-2</v>
      </c>
      <c r="G262">
        <v>7.9322615999999999E-2</v>
      </c>
      <c r="H262">
        <v>8.6357842000000004E-2</v>
      </c>
      <c r="I262">
        <v>9.1288221000000003E-2</v>
      </c>
      <c r="J262">
        <v>9.4659256999999997E-2</v>
      </c>
      <c r="K262">
        <v>9.7032790999999993E-2</v>
      </c>
      <c r="L262">
        <v>1.530195E-2</v>
      </c>
      <c r="M262">
        <v>2.5158198E-2</v>
      </c>
      <c r="N262">
        <v>3.5031502999999999E-2</v>
      </c>
      <c r="O262">
        <v>4.7870423000000002E-2</v>
      </c>
      <c r="P262">
        <v>5.7029844000000003E-2</v>
      </c>
      <c r="Q262">
        <v>6.3193361000000003E-2</v>
      </c>
      <c r="R262">
        <v>6.7782140000000005E-2</v>
      </c>
      <c r="S262">
        <v>0.13348595399999999</v>
      </c>
      <c r="T262">
        <v>0.126593238</v>
      </c>
      <c r="U262">
        <v>0.125719145</v>
      </c>
      <c r="V262">
        <v>0.126004538</v>
      </c>
      <c r="W262">
        <v>0.12666008600000001</v>
      </c>
      <c r="X262">
        <v>0.12743817900000001</v>
      </c>
      <c r="Y262">
        <v>0.12702474399999999</v>
      </c>
      <c r="Z262">
        <v>4.7335467999999999E-2</v>
      </c>
      <c r="AA262">
        <v>5.0012445000000003E-2</v>
      </c>
      <c r="AB262">
        <v>5.4214725999999998E-2</v>
      </c>
      <c r="AC262">
        <v>6.2275676000000002E-2</v>
      </c>
      <c r="AD262">
        <v>6.8182351000000002E-2</v>
      </c>
      <c r="AE262">
        <v>7.3165026999999994E-2</v>
      </c>
      <c r="AF262">
        <v>7.6798426000000003E-2</v>
      </c>
      <c r="AG262">
        <v>9.9450563000000006E-2</v>
      </c>
      <c r="AH262">
        <v>0.10001204800000001</v>
      </c>
      <c r="AI262">
        <v>0.105028493</v>
      </c>
      <c r="AJ262">
        <v>0.110985959</v>
      </c>
      <c r="AK262">
        <v>0.11489389899999999</v>
      </c>
      <c r="AL262">
        <v>0.116583994</v>
      </c>
      <c r="AM262">
        <v>0.11764738499999999</v>
      </c>
      <c r="AN262">
        <v>0.161551691</v>
      </c>
      <c r="AO262">
        <v>-0.16373020599999999</v>
      </c>
      <c r="AP262">
        <v>0.74521316599999998</v>
      </c>
    </row>
    <row r="263" spans="1:42" x14ac:dyDescent="0.4">
      <c r="A263" t="s">
        <v>259</v>
      </c>
      <c r="B263" t="s">
        <v>188</v>
      </c>
      <c r="C263" t="s">
        <v>192</v>
      </c>
      <c r="D263" t="s">
        <v>191</v>
      </c>
      <c r="E263">
        <v>3.6475234000000002E-2</v>
      </c>
      <c r="F263">
        <v>3.8848695000000003E-2</v>
      </c>
      <c r="G263">
        <v>4.5195424999999997E-2</v>
      </c>
      <c r="H263">
        <v>5.4721854E-2</v>
      </c>
      <c r="I263">
        <v>6.1364425E-2</v>
      </c>
      <c r="J263">
        <v>6.5902685000000003E-2</v>
      </c>
      <c r="K263">
        <v>6.9098599999999996E-2</v>
      </c>
      <c r="L263">
        <v>-2.2170329999999999E-2</v>
      </c>
      <c r="M263">
        <v>-1.3199101E-2</v>
      </c>
      <c r="N263">
        <v>-2.1464700000000001E-3</v>
      </c>
      <c r="O263">
        <v>1.1497261999999999E-2</v>
      </c>
      <c r="P263">
        <v>2.0792316000000002E-2</v>
      </c>
      <c r="Q263">
        <v>2.8627046999999999E-2</v>
      </c>
      <c r="R263">
        <v>3.3668756000000001E-2</v>
      </c>
      <c r="S263">
        <v>9.9132975999999998E-2</v>
      </c>
      <c r="T263">
        <v>9.3583202000000004E-2</v>
      </c>
      <c r="U263">
        <v>9.5008800000000004E-2</v>
      </c>
      <c r="V263">
        <v>0.10108104800000001</v>
      </c>
      <c r="W263">
        <v>0.103593719</v>
      </c>
      <c r="X263">
        <v>0.105511086</v>
      </c>
      <c r="Y263">
        <v>0.105995215</v>
      </c>
      <c r="Z263">
        <v>4.7992160000000002E-3</v>
      </c>
      <c r="AA263">
        <v>7.5730559999999999E-3</v>
      </c>
      <c r="AB263">
        <v>1.2498416E-2</v>
      </c>
      <c r="AC263">
        <v>2.3040563E-2</v>
      </c>
      <c r="AD263">
        <v>2.9829890000000001E-2</v>
      </c>
      <c r="AE263">
        <v>3.6417824000000001E-2</v>
      </c>
      <c r="AF263">
        <v>4.0717349999999999E-2</v>
      </c>
      <c r="AG263">
        <v>6.9149833999999993E-2</v>
      </c>
      <c r="AH263">
        <v>7.1095150999999995E-2</v>
      </c>
      <c r="AI263">
        <v>7.8948331999999996E-2</v>
      </c>
      <c r="AJ263">
        <v>8.7384244999999999E-2</v>
      </c>
      <c r="AK263">
        <v>9.3864583000000001E-2</v>
      </c>
      <c r="AL263">
        <v>9.6226361999999996E-2</v>
      </c>
      <c r="AM263">
        <v>9.8253831E-2</v>
      </c>
      <c r="AN263">
        <v>0.16317005100000001</v>
      </c>
      <c r="AO263">
        <v>-0.22480923899999999</v>
      </c>
      <c r="AP263">
        <v>0.90593832100000005</v>
      </c>
    </row>
    <row r="264" spans="1:42" x14ac:dyDescent="0.4">
      <c r="A264" t="s">
        <v>259</v>
      </c>
      <c r="B264" t="s">
        <v>188</v>
      </c>
      <c r="C264" t="s">
        <v>269</v>
      </c>
      <c r="D264" t="s">
        <v>268</v>
      </c>
      <c r="E264">
        <v>5.4156993E-2</v>
      </c>
      <c r="F264">
        <v>5.5775330999999997E-2</v>
      </c>
      <c r="G264">
        <v>6.030137E-2</v>
      </c>
      <c r="H264">
        <v>6.7221241000000001E-2</v>
      </c>
      <c r="I264">
        <v>7.2070658999999995E-2</v>
      </c>
      <c r="J264">
        <v>7.5386322000000006E-2</v>
      </c>
      <c r="K264">
        <v>7.7720866999999999E-2</v>
      </c>
      <c r="L264">
        <v>5.6188640000000003E-3</v>
      </c>
      <c r="M264">
        <v>1.2993329E-2</v>
      </c>
      <c r="N264">
        <v>2.2096594000000001E-2</v>
      </c>
      <c r="O264">
        <v>3.4509342999999998E-2</v>
      </c>
      <c r="P264">
        <v>4.2530956000000002E-2</v>
      </c>
      <c r="Q264">
        <v>4.8131101000000003E-2</v>
      </c>
      <c r="R264">
        <v>5.2288867000000003E-2</v>
      </c>
      <c r="S264">
        <v>0.105676906</v>
      </c>
      <c r="T264">
        <v>0.100208482</v>
      </c>
      <c r="U264">
        <v>9.9532124999999999E-2</v>
      </c>
      <c r="V264">
        <v>0.10170161599999999</v>
      </c>
      <c r="W264">
        <v>0.102691464</v>
      </c>
      <c r="X264">
        <v>0.103236236</v>
      </c>
      <c r="Y264">
        <v>0.103902464</v>
      </c>
      <c r="Z264">
        <v>3.2692589000000001E-2</v>
      </c>
      <c r="AA264">
        <v>3.4839323999999998E-2</v>
      </c>
      <c r="AB264">
        <v>3.9637419E-2</v>
      </c>
      <c r="AC264">
        <v>4.7670352999999999E-2</v>
      </c>
      <c r="AD264">
        <v>5.3170443999999997E-2</v>
      </c>
      <c r="AE264">
        <v>5.6684216000000003E-2</v>
      </c>
      <c r="AF264">
        <v>6.0374825999999999E-2</v>
      </c>
      <c r="AG264">
        <v>7.6067534000000006E-2</v>
      </c>
      <c r="AH264">
        <v>7.7134899000000007E-2</v>
      </c>
      <c r="AI264">
        <v>8.1376040999999996E-2</v>
      </c>
      <c r="AJ264">
        <v>8.7136975000000005E-2</v>
      </c>
      <c r="AK264">
        <v>9.1310057E-2</v>
      </c>
      <c r="AL264">
        <v>9.4419433999999997E-2</v>
      </c>
      <c r="AM264">
        <v>9.5350662000000003E-2</v>
      </c>
      <c r="AN264">
        <v>0.142831448</v>
      </c>
      <c r="AO264">
        <v>-0.20185551800000001</v>
      </c>
      <c r="AP264">
        <v>1</v>
      </c>
    </row>
    <row r="265" spans="1:42" x14ac:dyDescent="0.4">
      <c r="A265" t="s">
        <v>259</v>
      </c>
      <c r="B265" t="s">
        <v>188</v>
      </c>
      <c r="C265" t="s">
        <v>254</v>
      </c>
      <c r="D265" t="s">
        <v>237</v>
      </c>
      <c r="E265">
        <v>8.8859442999999996E-2</v>
      </c>
      <c r="F265">
        <v>9.0165047999999998E-2</v>
      </c>
      <c r="G265">
        <v>9.3954336999999999E-2</v>
      </c>
      <c r="H265">
        <v>9.9834492999999996E-2</v>
      </c>
      <c r="I265">
        <v>0.103973564</v>
      </c>
      <c r="J265">
        <v>0.106806365</v>
      </c>
      <c r="K265">
        <v>0.10880126900000001</v>
      </c>
      <c r="L265">
        <v>-3.4727490999999999E-2</v>
      </c>
      <c r="M265">
        <v>-2.6549111E-2</v>
      </c>
      <c r="N265">
        <v>-2.1586313999999999E-2</v>
      </c>
      <c r="O265">
        <v>-1.7154016000000001E-2</v>
      </c>
      <c r="P265">
        <v>-1.1332146E-2</v>
      </c>
      <c r="Q265">
        <v>-5.5738350000000001E-3</v>
      </c>
      <c r="R265">
        <v>3.8259040000000002E-3</v>
      </c>
      <c r="S265">
        <v>0.22485346</v>
      </c>
      <c r="T265">
        <v>0.21635697200000001</v>
      </c>
      <c r="U265">
        <v>0.22374759999999999</v>
      </c>
      <c r="V265">
        <v>0.231036246</v>
      </c>
      <c r="W265">
        <v>0.231196763</v>
      </c>
      <c r="X265">
        <v>0.23167020099999999</v>
      </c>
      <c r="Y265">
        <v>0.22465903800000001</v>
      </c>
      <c r="Z265">
        <v>-4.5893009999999996E-3</v>
      </c>
      <c r="AA265">
        <v>-3.0084859999999999E-3</v>
      </c>
      <c r="AB265">
        <v>-5.802527E-3</v>
      </c>
      <c r="AC265">
        <v>-7.2750200000000001E-3</v>
      </c>
      <c r="AD265">
        <v>-2.9244399999999999E-3</v>
      </c>
      <c r="AE265">
        <v>2.5419940000000001E-3</v>
      </c>
      <c r="AF265">
        <v>9.2480970000000003E-3</v>
      </c>
      <c r="AG265">
        <v>0.19108112799999999</v>
      </c>
      <c r="AH265">
        <v>0.192046087</v>
      </c>
      <c r="AI265">
        <v>0.203720718</v>
      </c>
      <c r="AJ265">
        <v>0.218500528</v>
      </c>
      <c r="AK265">
        <v>0.22233233699999999</v>
      </c>
      <c r="AL265">
        <v>0.22191424700000001</v>
      </c>
      <c r="AM265">
        <v>0.218174497</v>
      </c>
      <c r="AN265">
        <v>0.26849286700000002</v>
      </c>
      <c r="AO265">
        <v>-0.17901315800000001</v>
      </c>
      <c r="AP265">
        <v>0.50974435299999998</v>
      </c>
    </row>
    <row r="266" spans="1:42" x14ac:dyDescent="0.4">
      <c r="A266" t="s">
        <v>259</v>
      </c>
      <c r="B266" t="s">
        <v>188</v>
      </c>
      <c r="C266" t="s">
        <v>236</v>
      </c>
      <c r="D266" t="s">
        <v>235</v>
      </c>
      <c r="E266">
        <v>8.8849854000000006E-2</v>
      </c>
      <c r="F266">
        <v>8.7778806000000001E-2</v>
      </c>
      <c r="G266">
        <v>8.5841127000000003E-2</v>
      </c>
      <c r="H266">
        <v>8.3585365999999994E-2</v>
      </c>
      <c r="I266">
        <v>8.2179828999999996E-2</v>
      </c>
      <c r="J266">
        <v>8.1257734999999998E-2</v>
      </c>
      <c r="K266">
        <v>8.0619666000000006E-2</v>
      </c>
      <c r="L266">
        <v>-4.8746258000000001E-2</v>
      </c>
      <c r="M266">
        <v>-4.5524866999999997E-2</v>
      </c>
      <c r="N266">
        <v>-5.9683045999999997E-2</v>
      </c>
      <c r="O266">
        <v>-6.8614516E-2</v>
      </c>
      <c r="P266">
        <v>-7.0614344999999995E-2</v>
      </c>
      <c r="Q266">
        <v>-6.6855076999999999E-2</v>
      </c>
      <c r="R266">
        <v>-6.0631115999999999E-2</v>
      </c>
      <c r="S266">
        <v>0.24865188499999999</v>
      </c>
      <c r="T266">
        <v>0.23923777600000001</v>
      </c>
      <c r="U266">
        <v>0.25221895999999999</v>
      </c>
      <c r="V266">
        <v>0.26318015099999997</v>
      </c>
      <c r="W266">
        <v>0.26051281999999998</v>
      </c>
      <c r="X266">
        <v>0.25115808899999997</v>
      </c>
      <c r="Y266">
        <v>0.24454599199999999</v>
      </c>
      <c r="Z266">
        <v>-1.1058808999999999E-2</v>
      </c>
      <c r="AA266">
        <v>-2.1058377E-2</v>
      </c>
      <c r="AB266">
        <v>-4.0924614999999998E-2</v>
      </c>
      <c r="AC266">
        <v>-5.9320665000000002E-2</v>
      </c>
      <c r="AD266">
        <v>-6.0559282999999998E-2</v>
      </c>
      <c r="AE266">
        <v>-5.9234527000000002E-2</v>
      </c>
      <c r="AF266">
        <v>-5.5985316E-2</v>
      </c>
      <c r="AG266">
        <v>0.198851903</v>
      </c>
      <c r="AH266">
        <v>0.20871650899999999</v>
      </c>
      <c r="AI266">
        <v>0.229362125</v>
      </c>
      <c r="AJ266">
        <v>0.248201381</v>
      </c>
      <c r="AK266">
        <v>0.24660679699999999</v>
      </c>
      <c r="AL266">
        <v>0.24273103300000001</v>
      </c>
      <c r="AM266">
        <v>0.23699229899999999</v>
      </c>
      <c r="AN266">
        <v>0.30554260999999999</v>
      </c>
      <c r="AO266">
        <v>-8.1486013999999996E-2</v>
      </c>
      <c r="AP266">
        <v>0.35217822700000001</v>
      </c>
    </row>
    <row r="267" spans="1:42" x14ac:dyDescent="0.4">
      <c r="A267" t="s">
        <v>259</v>
      </c>
      <c r="B267" t="s">
        <v>171</v>
      </c>
      <c r="C267" t="s">
        <v>181</v>
      </c>
      <c r="D267" t="s">
        <v>180</v>
      </c>
      <c r="E267">
        <v>4.2142763999999999E-2</v>
      </c>
      <c r="F267">
        <v>4.3160608000000003E-2</v>
      </c>
      <c r="G267">
        <v>4.6227026999999997E-2</v>
      </c>
      <c r="H267">
        <v>5.1054402999999998E-2</v>
      </c>
      <c r="I267">
        <v>5.4467317000000001E-2</v>
      </c>
      <c r="J267">
        <v>5.6805683000000003E-2</v>
      </c>
      <c r="K267">
        <v>5.8452847000000002E-2</v>
      </c>
      <c r="L267">
        <v>-4.8943370000000003E-3</v>
      </c>
      <c r="M267">
        <v>7.08966E-4</v>
      </c>
      <c r="N267">
        <v>5.8024010000000004E-3</v>
      </c>
      <c r="O267">
        <v>1.3003588E-2</v>
      </c>
      <c r="P267">
        <v>1.8200833E-2</v>
      </c>
      <c r="Q267">
        <v>2.2402511E-2</v>
      </c>
      <c r="R267">
        <v>2.6034788999999999E-2</v>
      </c>
      <c r="S267">
        <v>9.0960431999999994E-2</v>
      </c>
      <c r="T267">
        <v>8.7206359999999997E-2</v>
      </c>
      <c r="U267">
        <v>8.8365911000000005E-2</v>
      </c>
      <c r="V267">
        <v>9.1067198000000002E-2</v>
      </c>
      <c r="W267">
        <v>9.2325792000000004E-2</v>
      </c>
      <c r="X267">
        <v>9.2204527999999994E-2</v>
      </c>
      <c r="Y267">
        <v>9.1982742000000006E-2</v>
      </c>
      <c r="Z267">
        <v>1.2242085999999999E-2</v>
      </c>
      <c r="AA267">
        <v>1.4079286E-2</v>
      </c>
      <c r="AB267">
        <v>1.4453884E-2</v>
      </c>
      <c r="AC267">
        <v>1.8091557000000001E-2</v>
      </c>
      <c r="AD267">
        <v>2.0741328999999999E-2</v>
      </c>
      <c r="AE267">
        <v>2.4273085999999999E-2</v>
      </c>
      <c r="AF267">
        <v>2.6982969999999998E-2</v>
      </c>
      <c r="AG267">
        <v>7.2926679999999994E-2</v>
      </c>
      <c r="AH267">
        <v>7.3075924E-2</v>
      </c>
      <c r="AI267">
        <v>7.8995318999999994E-2</v>
      </c>
      <c r="AJ267">
        <v>8.5084493999999997E-2</v>
      </c>
      <c r="AK267">
        <v>8.9307636999999995E-2</v>
      </c>
      <c r="AL267">
        <v>9.0371570999999998E-2</v>
      </c>
      <c r="AM267">
        <v>9.0887056999999993E-2</v>
      </c>
      <c r="AN267">
        <v>0.11579357899999999</v>
      </c>
      <c r="AO267">
        <v>0.20791043000000001</v>
      </c>
      <c r="AP267">
        <v>0.40530777800000001</v>
      </c>
    </row>
    <row r="268" spans="1:42" x14ac:dyDescent="0.4">
      <c r="A268" t="s">
        <v>259</v>
      </c>
      <c r="B268" t="s">
        <v>171</v>
      </c>
      <c r="C268" t="s">
        <v>177</v>
      </c>
      <c r="D268" t="s">
        <v>176</v>
      </c>
      <c r="E268">
        <v>4.9960398000000003E-2</v>
      </c>
      <c r="F268">
        <v>5.0286954000000002E-2</v>
      </c>
      <c r="G268">
        <v>5.1689119999999998E-2</v>
      </c>
      <c r="H268">
        <v>5.4148297999999997E-2</v>
      </c>
      <c r="I268">
        <v>5.5943236E-2</v>
      </c>
      <c r="J268">
        <v>5.7183803999999998E-2</v>
      </c>
      <c r="K268">
        <v>5.8060142000000002E-2</v>
      </c>
      <c r="L268">
        <v>1.2076635E-2</v>
      </c>
      <c r="M268">
        <v>1.5776603E-2</v>
      </c>
      <c r="N268">
        <v>2.0844119000000001E-2</v>
      </c>
      <c r="O268">
        <v>2.6909434999999999E-2</v>
      </c>
      <c r="P268">
        <v>3.0731622E-2</v>
      </c>
      <c r="Q268">
        <v>3.4361352999999997E-2</v>
      </c>
      <c r="R268">
        <v>3.6748515000000002E-2</v>
      </c>
      <c r="S268">
        <v>8.8893587999999996E-2</v>
      </c>
      <c r="T268">
        <v>8.5226149000000001E-2</v>
      </c>
      <c r="U268">
        <v>8.3567880999999997E-2</v>
      </c>
      <c r="V268">
        <v>8.2079065000000007E-2</v>
      </c>
      <c r="W268">
        <v>8.1581956999999997E-2</v>
      </c>
      <c r="X268">
        <v>8.0774334000000003E-2</v>
      </c>
      <c r="Y268">
        <v>7.9738434999999996E-2</v>
      </c>
      <c r="Z268">
        <v>2.8200163E-2</v>
      </c>
      <c r="AA268">
        <v>2.9434210999999998E-2</v>
      </c>
      <c r="AB268">
        <v>3.1530593000000003E-2</v>
      </c>
      <c r="AC268">
        <v>3.5042150000000001E-2</v>
      </c>
      <c r="AD268">
        <v>3.7649921000000003E-2</v>
      </c>
      <c r="AE268">
        <v>3.9398146000000002E-2</v>
      </c>
      <c r="AF268">
        <v>4.0876496999999998E-2</v>
      </c>
      <c r="AG268">
        <v>7.2181154999999997E-2</v>
      </c>
      <c r="AH268">
        <v>7.1562100000000003E-2</v>
      </c>
      <c r="AI268">
        <v>7.2241594000000006E-2</v>
      </c>
      <c r="AJ268">
        <v>7.3607135000000004E-2</v>
      </c>
      <c r="AK268">
        <v>7.4559062999999995E-2</v>
      </c>
      <c r="AL268">
        <v>7.5273802000000001E-2</v>
      </c>
      <c r="AM268">
        <v>7.5527469999999999E-2</v>
      </c>
      <c r="AN268">
        <v>0.103483149</v>
      </c>
      <c r="AO268">
        <v>-1.9513532E-2</v>
      </c>
      <c r="AP268">
        <v>0.53380570599999999</v>
      </c>
    </row>
    <row r="269" spans="1:42" x14ac:dyDescent="0.4">
      <c r="A269" t="s">
        <v>259</v>
      </c>
      <c r="B269" t="s">
        <v>171</v>
      </c>
      <c r="C269" t="s">
        <v>175</v>
      </c>
      <c r="D269" t="s">
        <v>174</v>
      </c>
      <c r="E269">
        <v>4.4119998000000001E-2</v>
      </c>
      <c r="F269">
        <v>4.4268038000000003E-2</v>
      </c>
      <c r="G269">
        <v>4.5236446E-2</v>
      </c>
      <c r="H269">
        <v>4.7076403000000003E-2</v>
      </c>
      <c r="I269">
        <v>4.8448409999999997E-2</v>
      </c>
      <c r="J269">
        <v>4.9402300000000003E-2</v>
      </c>
      <c r="K269">
        <v>5.0077521999999999E-2</v>
      </c>
      <c r="L269">
        <v>8.9122569999999998E-3</v>
      </c>
      <c r="M269">
        <v>1.3001054999999999E-2</v>
      </c>
      <c r="N269">
        <v>1.7436514E-2</v>
      </c>
      <c r="O269">
        <v>2.2424172999999999E-2</v>
      </c>
      <c r="P269">
        <v>2.6039525000000001E-2</v>
      </c>
      <c r="Q269">
        <v>2.8579563999999998E-2</v>
      </c>
      <c r="R269">
        <v>3.0757077000000001E-2</v>
      </c>
      <c r="S269">
        <v>8.1299567000000003E-2</v>
      </c>
      <c r="T269">
        <v>7.6330076999999996E-2</v>
      </c>
      <c r="U269">
        <v>7.3757995000000007E-2</v>
      </c>
      <c r="V269">
        <v>7.2490974999999999E-2</v>
      </c>
      <c r="W269">
        <v>7.1440326999999998E-2</v>
      </c>
      <c r="X269">
        <v>7.0767198000000003E-2</v>
      </c>
      <c r="Y269">
        <v>6.9727700000000004E-2</v>
      </c>
      <c r="Z269">
        <v>2.3875937999999999E-2</v>
      </c>
      <c r="AA269">
        <v>2.5300275000000001E-2</v>
      </c>
      <c r="AB269">
        <v>2.6653202000000001E-2</v>
      </c>
      <c r="AC269">
        <v>2.8961773E-2</v>
      </c>
      <c r="AD269">
        <v>3.1760444999999998E-2</v>
      </c>
      <c r="AE269">
        <v>3.3861466E-2</v>
      </c>
      <c r="AF269">
        <v>3.5362400000000002E-2</v>
      </c>
      <c r="AG269">
        <v>6.4764323999999998E-2</v>
      </c>
      <c r="AH269">
        <v>6.3586698999999997E-2</v>
      </c>
      <c r="AI269">
        <v>6.4156062E-2</v>
      </c>
      <c r="AJ269">
        <v>6.5509940000000003E-2</v>
      </c>
      <c r="AK269">
        <v>6.5406290000000006E-2</v>
      </c>
      <c r="AL269">
        <v>6.5176740999999996E-2</v>
      </c>
      <c r="AM269">
        <v>6.5001781999999994E-2</v>
      </c>
      <c r="AN269">
        <v>9.3239616999999997E-2</v>
      </c>
      <c r="AO269">
        <v>0.130527486</v>
      </c>
      <c r="AP269">
        <v>0.41642212200000001</v>
      </c>
    </row>
    <row r="270" spans="1:42" x14ac:dyDescent="0.4">
      <c r="A270" t="s">
        <v>259</v>
      </c>
      <c r="B270" t="s">
        <v>171</v>
      </c>
      <c r="C270" t="s">
        <v>265</v>
      </c>
      <c r="D270" t="s">
        <v>264</v>
      </c>
      <c r="E270">
        <v>4.9099266000000003E-2</v>
      </c>
      <c r="F270">
        <v>4.8343208999999998E-2</v>
      </c>
      <c r="G270">
        <v>4.7138904000000002E-2</v>
      </c>
      <c r="H270">
        <v>4.5901602999999999E-2</v>
      </c>
      <c r="I270">
        <v>4.5181827000000001E-2</v>
      </c>
      <c r="J270">
        <v>4.4721450000000003E-2</v>
      </c>
      <c r="K270">
        <v>4.4406062000000003E-2</v>
      </c>
      <c r="L270">
        <v>3.8780869000000003E-2</v>
      </c>
      <c r="M270">
        <v>3.8694789E-2</v>
      </c>
      <c r="N270">
        <v>3.6987936999999999E-2</v>
      </c>
      <c r="O270">
        <v>3.5229539999999997E-2</v>
      </c>
      <c r="P270">
        <v>3.4808704000000003E-2</v>
      </c>
      <c r="Q270">
        <v>3.4703502999999997E-2</v>
      </c>
      <c r="R270">
        <v>3.5009996000000002E-2</v>
      </c>
      <c r="S270">
        <v>5.956906E-2</v>
      </c>
      <c r="T270">
        <v>5.8061531E-2</v>
      </c>
      <c r="U270">
        <v>5.7129036000000001E-2</v>
      </c>
      <c r="V270">
        <v>5.6559953000000003E-2</v>
      </c>
      <c r="W270">
        <v>5.5775241000000003E-2</v>
      </c>
      <c r="X270">
        <v>5.4719510999999998E-2</v>
      </c>
      <c r="Y270">
        <v>5.4096855999999999E-2</v>
      </c>
      <c r="Z270">
        <v>4.2355055000000003E-2</v>
      </c>
      <c r="AA270">
        <v>4.1033075000000002E-2</v>
      </c>
      <c r="AB270">
        <v>3.8630426000000002E-2</v>
      </c>
      <c r="AC270">
        <v>3.6666786999999999E-2</v>
      </c>
      <c r="AD270">
        <v>3.6072350000000003E-2</v>
      </c>
      <c r="AE270">
        <v>3.6042394999999998E-2</v>
      </c>
      <c r="AF270">
        <v>3.5735981E-2</v>
      </c>
      <c r="AG270">
        <v>5.5887114000000002E-2</v>
      </c>
      <c r="AH270">
        <v>5.5704674000000003E-2</v>
      </c>
      <c r="AI270">
        <v>5.5717082000000001E-2</v>
      </c>
      <c r="AJ270">
        <v>5.5218683999999997E-2</v>
      </c>
      <c r="AK270">
        <v>5.4371397000000002E-2</v>
      </c>
      <c r="AL270">
        <v>5.347321E-2</v>
      </c>
      <c r="AM270">
        <v>5.3148720000000003E-2</v>
      </c>
      <c r="AN270">
        <v>2.4304141000000001E-2</v>
      </c>
      <c r="AO270">
        <v>0.67204188399999998</v>
      </c>
      <c r="AP270">
        <v>5.1903383999999997E-2</v>
      </c>
    </row>
    <row r="271" spans="1:42" x14ac:dyDescent="0.4">
      <c r="A271" t="s">
        <v>259</v>
      </c>
      <c r="B271" t="s">
        <v>171</v>
      </c>
      <c r="C271" t="s">
        <v>267</v>
      </c>
      <c r="D271" t="s">
        <v>266</v>
      </c>
      <c r="E271">
        <v>4.1213030999999997E-2</v>
      </c>
      <c r="F271">
        <v>4.0625934000000002E-2</v>
      </c>
      <c r="G271">
        <v>3.9823123000000002E-2</v>
      </c>
      <c r="H271">
        <v>3.9150206999999999E-2</v>
      </c>
      <c r="I271">
        <v>3.8812502999999998E-2</v>
      </c>
      <c r="J271">
        <v>3.8609923999999997E-2</v>
      </c>
      <c r="K271">
        <v>3.8474893000000003E-2</v>
      </c>
      <c r="L271">
        <v>4.1126859000000002E-2</v>
      </c>
      <c r="M271">
        <v>4.0439883000000003E-2</v>
      </c>
      <c r="N271">
        <v>3.9577148999999999E-2</v>
      </c>
      <c r="O271">
        <v>3.8902847999999997E-2</v>
      </c>
      <c r="P271">
        <v>3.8573655999999998E-2</v>
      </c>
      <c r="Q271">
        <v>3.8381875000000003E-2</v>
      </c>
      <c r="R271">
        <v>3.8261750999999997E-2</v>
      </c>
      <c r="S271">
        <v>4.1299209000000003E-2</v>
      </c>
      <c r="T271">
        <v>4.0812018999999998E-2</v>
      </c>
      <c r="U271">
        <v>4.0069156000000002E-2</v>
      </c>
      <c r="V271">
        <v>3.9397624999999999E-2</v>
      </c>
      <c r="W271">
        <v>3.9051404999999997E-2</v>
      </c>
      <c r="X271">
        <v>3.8838022E-2</v>
      </c>
      <c r="Y271">
        <v>3.8688078000000001E-2</v>
      </c>
      <c r="Z271">
        <v>4.1126683999999997E-2</v>
      </c>
      <c r="AA271">
        <v>4.0441284000000001E-2</v>
      </c>
      <c r="AB271">
        <v>3.9569276E-2</v>
      </c>
      <c r="AC271">
        <v>3.8898413999999999E-2</v>
      </c>
      <c r="AD271">
        <v>3.8587577999999997E-2</v>
      </c>
      <c r="AE271">
        <v>3.8394101E-2</v>
      </c>
      <c r="AF271">
        <v>3.8280852999999997E-2</v>
      </c>
      <c r="AG271">
        <v>4.1299384000000001E-2</v>
      </c>
      <c r="AH271">
        <v>4.0810618E-2</v>
      </c>
      <c r="AI271">
        <v>4.0077031999999999E-2</v>
      </c>
      <c r="AJ271">
        <v>3.9402060000000003E-2</v>
      </c>
      <c r="AK271">
        <v>3.9037477000000001E-2</v>
      </c>
      <c r="AL271">
        <v>3.8825790999999998E-2</v>
      </c>
      <c r="AM271">
        <v>3.8668967999999998E-2</v>
      </c>
      <c r="AN271">
        <v>0</v>
      </c>
      <c r="AO271">
        <v>0</v>
      </c>
      <c r="AP271">
        <v>0</v>
      </c>
    </row>
    <row r="272" spans="1:42" x14ac:dyDescent="0.4">
      <c r="A272" t="s">
        <v>259</v>
      </c>
      <c r="B272" t="s">
        <v>171</v>
      </c>
      <c r="C272" t="s">
        <v>263</v>
      </c>
      <c r="D272" t="s">
        <v>262</v>
      </c>
      <c r="E272">
        <v>5.9027204999999999E-2</v>
      </c>
      <c r="F272">
        <v>5.8035391999999998E-2</v>
      </c>
      <c r="G272">
        <v>5.6270592000000001E-2</v>
      </c>
      <c r="H272">
        <v>5.4245761000000003E-2</v>
      </c>
      <c r="I272">
        <v>5.2993288E-2</v>
      </c>
      <c r="J272">
        <v>5.2173714000000003E-2</v>
      </c>
      <c r="K272">
        <v>5.1607146E-2</v>
      </c>
      <c r="L272">
        <v>2.6084059E-2</v>
      </c>
      <c r="M272">
        <v>2.6769121999999999E-2</v>
      </c>
      <c r="N272">
        <v>2.4041720999999999E-2</v>
      </c>
      <c r="O272">
        <v>2.1649287E-2</v>
      </c>
      <c r="P272">
        <v>2.1444089999999999E-2</v>
      </c>
      <c r="Q272">
        <v>2.1578391999999998E-2</v>
      </c>
      <c r="R272">
        <v>2.2542375999999999E-2</v>
      </c>
      <c r="S272">
        <v>9.3167077000000001E-2</v>
      </c>
      <c r="T272">
        <v>9.0495257999999995E-2</v>
      </c>
      <c r="U272">
        <v>8.9067200999999999E-2</v>
      </c>
      <c r="V272">
        <v>8.7744120999999994E-2</v>
      </c>
      <c r="W272">
        <v>8.5717989999999994E-2</v>
      </c>
      <c r="X272">
        <v>8.3550351999999994E-2</v>
      </c>
      <c r="Y272">
        <v>8.1880110000000006E-2</v>
      </c>
      <c r="Z272">
        <v>3.4749606000000002E-2</v>
      </c>
      <c r="AA272">
        <v>3.3717962999999997E-2</v>
      </c>
      <c r="AB272">
        <v>2.9142752000000001E-2</v>
      </c>
      <c r="AC272">
        <v>2.5795218000000002E-2</v>
      </c>
      <c r="AD272">
        <v>2.5278325000000001E-2</v>
      </c>
      <c r="AE272">
        <v>2.5828095999999998E-2</v>
      </c>
      <c r="AF272">
        <v>2.6155550999999999E-2</v>
      </c>
      <c r="AG272">
        <v>8.3874411999999995E-2</v>
      </c>
      <c r="AH272">
        <v>8.2924869999999998E-2</v>
      </c>
      <c r="AI272">
        <v>8.4113512000000001E-2</v>
      </c>
      <c r="AJ272">
        <v>8.3485381999999997E-2</v>
      </c>
      <c r="AK272">
        <v>8.1457460999999995E-2</v>
      </c>
      <c r="AL272">
        <v>7.9195951000000001E-2</v>
      </c>
      <c r="AM272">
        <v>7.7690032000000006E-2</v>
      </c>
      <c r="AN272">
        <v>6.8907819999999995E-2</v>
      </c>
      <c r="AO272">
        <v>0.39699751599999999</v>
      </c>
      <c r="AP272">
        <v>0.175572057</v>
      </c>
    </row>
    <row r="273" spans="1:42" x14ac:dyDescent="0.4">
      <c r="A273" t="s">
        <v>259</v>
      </c>
      <c r="B273" t="s">
        <v>171</v>
      </c>
      <c r="C273" t="s">
        <v>261</v>
      </c>
      <c r="D273" t="s">
        <v>260</v>
      </c>
      <c r="E273">
        <v>5.1382061E-2</v>
      </c>
      <c r="F273">
        <v>5.0873690999999999E-2</v>
      </c>
      <c r="G273">
        <v>5.0266124000000002E-2</v>
      </c>
      <c r="H273">
        <v>4.9874083999999999E-2</v>
      </c>
      <c r="I273">
        <v>4.9728268999999999E-2</v>
      </c>
      <c r="J273">
        <v>4.9655568999999997E-2</v>
      </c>
      <c r="K273">
        <v>4.9611522999999998E-2</v>
      </c>
      <c r="L273">
        <v>2.6219584000000001E-2</v>
      </c>
      <c r="M273">
        <v>2.7170788000000001E-2</v>
      </c>
      <c r="N273">
        <v>2.5018636E-2</v>
      </c>
      <c r="O273">
        <v>2.3271152999999999E-2</v>
      </c>
      <c r="P273">
        <v>2.3914267999999999E-2</v>
      </c>
      <c r="Q273">
        <v>2.456057E-2</v>
      </c>
      <c r="R273">
        <v>2.5506874999999998E-2</v>
      </c>
      <c r="S273">
        <v>7.7270271000000001E-2</v>
      </c>
      <c r="T273">
        <v>7.5507511999999999E-2</v>
      </c>
      <c r="U273">
        <v>7.6478036999999999E-2</v>
      </c>
      <c r="V273">
        <v>7.7184682000000004E-2</v>
      </c>
      <c r="W273">
        <v>7.6543164999999996E-2</v>
      </c>
      <c r="X273">
        <v>7.5118066999999997E-2</v>
      </c>
      <c r="Y273">
        <v>7.4135539E-2</v>
      </c>
      <c r="Z273">
        <v>3.4687626999999999E-2</v>
      </c>
      <c r="AA273">
        <v>3.3307665E-2</v>
      </c>
      <c r="AB273">
        <v>2.9192218999999998E-2</v>
      </c>
      <c r="AC273">
        <v>2.7040821999999999E-2</v>
      </c>
      <c r="AD273">
        <v>2.6910968E-2</v>
      </c>
      <c r="AE273">
        <v>2.7668703999999999E-2</v>
      </c>
      <c r="AF273">
        <v>2.7499649000000001E-2</v>
      </c>
      <c r="AG273">
        <v>6.8345855999999996E-2</v>
      </c>
      <c r="AH273">
        <v>6.8738336999999997E-2</v>
      </c>
      <c r="AI273">
        <v>7.1771545000000006E-2</v>
      </c>
      <c r="AJ273">
        <v>7.3214978E-2</v>
      </c>
      <c r="AK273">
        <v>7.3052555000000005E-2</v>
      </c>
      <c r="AL273">
        <v>7.2112839999999997E-2</v>
      </c>
      <c r="AM273">
        <v>7.2199246999999994E-2</v>
      </c>
      <c r="AN273">
        <v>5.9889102E-2</v>
      </c>
      <c r="AO273">
        <v>0.72600154800000005</v>
      </c>
      <c r="AP273">
        <v>-2.7230996E-2</v>
      </c>
    </row>
    <row r="274" spans="1:42" x14ac:dyDescent="0.4">
      <c r="A274" t="s">
        <v>259</v>
      </c>
      <c r="B274" t="s">
        <v>171</v>
      </c>
      <c r="C274" t="s">
        <v>179</v>
      </c>
      <c r="D274" t="s">
        <v>247</v>
      </c>
      <c r="E274">
        <v>4.0396410000000001E-2</v>
      </c>
      <c r="F274">
        <v>4.0719097000000003E-2</v>
      </c>
      <c r="G274">
        <v>4.2106335000000002E-2</v>
      </c>
      <c r="H274">
        <v>4.4540045E-2</v>
      </c>
      <c r="I274">
        <v>4.6316540000000003E-2</v>
      </c>
      <c r="J274">
        <v>4.7544389999999999E-2</v>
      </c>
      <c r="K274">
        <v>4.8411750000000003E-2</v>
      </c>
      <c r="L274">
        <v>2.3099606000000002E-2</v>
      </c>
      <c r="M274">
        <v>2.5839299999999999E-2</v>
      </c>
      <c r="N274">
        <v>2.8809390000000001E-2</v>
      </c>
      <c r="O274">
        <v>3.2370793000000002E-2</v>
      </c>
      <c r="P274">
        <v>3.5068869000000003E-2</v>
      </c>
      <c r="Q274">
        <v>3.6878886E-2</v>
      </c>
      <c r="R274">
        <v>3.8304249999999998E-2</v>
      </c>
      <c r="S274">
        <v>5.7746262999999999E-2</v>
      </c>
      <c r="T274">
        <v>5.5606015000000002E-2</v>
      </c>
      <c r="U274">
        <v>5.5487244999999998E-2</v>
      </c>
      <c r="V274">
        <v>5.6762187999999998E-2</v>
      </c>
      <c r="W274">
        <v>5.7667990000000002E-2</v>
      </c>
      <c r="X274">
        <v>5.8313397000000003E-2</v>
      </c>
      <c r="Y274">
        <v>5.8565809000000003E-2</v>
      </c>
      <c r="Z274">
        <v>3.4550129999999998E-2</v>
      </c>
      <c r="AA274">
        <v>3.4656290999999999E-2</v>
      </c>
      <c r="AB274">
        <v>3.4972942E-2</v>
      </c>
      <c r="AC274">
        <v>3.6445720000000001E-2</v>
      </c>
      <c r="AD274">
        <v>3.8077265999999999E-2</v>
      </c>
      <c r="AE274">
        <v>3.9563753E-2</v>
      </c>
      <c r="AF274">
        <v>4.0705629E-2</v>
      </c>
      <c r="AG274">
        <v>4.6275729000000002E-2</v>
      </c>
      <c r="AH274">
        <v>4.6817429000000001E-2</v>
      </c>
      <c r="AI274">
        <v>4.9288893E-2</v>
      </c>
      <c r="AJ274">
        <v>5.2697585999999998E-2</v>
      </c>
      <c r="AK274">
        <v>5.4621210000000003E-2</v>
      </c>
      <c r="AL274">
        <v>5.5586293000000002E-2</v>
      </c>
      <c r="AM274">
        <v>5.6174934000000003E-2</v>
      </c>
      <c r="AN274">
        <v>5.1233621E-2</v>
      </c>
      <c r="AO274">
        <v>0.69261045099999996</v>
      </c>
      <c r="AP274">
        <v>0.10302691</v>
      </c>
    </row>
    <row r="275" spans="1:42" x14ac:dyDescent="0.4">
      <c r="A275" t="s">
        <v>259</v>
      </c>
      <c r="B275" t="s">
        <v>171</v>
      </c>
      <c r="C275" t="s">
        <v>185</v>
      </c>
      <c r="D275" t="s">
        <v>246</v>
      </c>
      <c r="E275">
        <v>4.1957019999999998E-2</v>
      </c>
      <c r="F275">
        <v>4.1740911999999998E-2</v>
      </c>
      <c r="G275">
        <v>4.1830994000000003E-2</v>
      </c>
      <c r="H275">
        <v>4.2423239000000001E-2</v>
      </c>
      <c r="I275">
        <v>4.2945382999999997E-2</v>
      </c>
      <c r="J275">
        <v>4.3324003E-2</v>
      </c>
      <c r="K275">
        <v>4.3595981999999998E-2</v>
      </c>
      <c r="L275">
        <v>2.9582115999999999E-2</v>
      </c>
      <c r="M275">
        <v>3.1104724E-2</v>
      </c>
      <c r="N275">
        <v>3.2436832999999998E-2</v>
      </c>
      <c r="O275">
        <v>3.4063165999999999E-2</v>
      </c>
      <c r="P275">
        <v>3.5220429999999997E-2</v>
      </c>
      <c r="Q275">
        <v>3.6183749000000001E-2</v>
      </c>
      <c r="R275">
        <v>3.6978988999999997E-2</v>
      </c>
      <c r="S275">
        <v>5.4593801999999997E-2</v>
      </c>
      <c r="T275">
        <v>5.2764673999999998E-2</v>
      </c>
      <c r="U275">
        <v>5.1395024999999997E-2</v>
      </c>
      <c r="V275">
        <v>5.0912512E-2</v>
      </c>
      <c r="W275">
        <v>5.0778634000000003E-2</v>
      </c>
      <c r="X275">
        <v>5.0495730000000003E-2</v>
      </c>
      <c r="Y275">
        <v>5.0343655000000001E-2</v>
      </c>
      <c r="Z275">
        <v>3.7890369E-2</v>
      </c>
      <c r="AA275">
        <v>3.7549023000000001E-2</v>
      </c>
      <c r="AB275">
        <v>3.7156040000000001E-2</v>
      </c>
      <c r="AC275">
        <v>3.7415556000000003E-2</v>
      </c>
      <c r="AD275">
        <v>3.7880893999999998E-2</v>
      </c>
      <c r="AE275">
        <v>3.8293671000000001E-2</v>
      </c>
      <c r="AF275">
        <v>3.8763813000000001E-2</v>
      </c>
      <c r="AG275">
        <v>4.6039604999999997E-2</v>
      </c>
      <c r="AH275">
        <v>4.5949736999999997E-2</v>
      </c>
      <c r="AI275">
        <v>4.6527021000000002E-2</v>
      </c>
      <c r="AJ275">
        <v>4.7455095000000003E-2</v>
      </c>
      <c r="AK275">
        <v>4.8034584999999998E-2</v>
      </c>
      <c r="AL275">
        <v>4.8378707E-2</v>
      </c>
      <c r="AM275">
        <v>4.8450629000000002E-2</v>
      </c>
      <c r="AN275">
        <v>3.7288265000000001E-2</v>
      </c>
      <c r="AO275">
        <v>0.957049963</v>
      </c>
      <c r="AP275">
        <v>-0.107770437</v>
      </c>
    </row>
    <row r="276" spans="1:42" x14ac:dyDescent="0.4">
      <c r="A276" t="s">
        <v>259</v>
      </c>
      <c r="B276" t="s">
        <v>171</v>
      </c>
      <c r="C276" t="s">
        <v>183</v>
      </c>
      <c r="D276" t="s">
        <v>182</v>
      </c>
      <c r="E276">
        <v>4.0283376000000003E-2</v>
      </c>
      <c r="F276">
        <v>4.0010205E-2</v>
      </c>
      <c r="G276">
        <v>3.9961964000000003E-2</v>
      </c>
      <c r="H276">
        <v>4.035735E-2</v>
      </c>
      <c r="I276">
        <v>4.0745407999999997E-2</v>
      </c>
      <c r="J276">
        <v>4.1033304E-2</v>
      </c>
      <c r="K276">
        <v>4.1241712999999999E-2</v>
      </c>
      <c r="L276">
        <v>2.8027127999999998E-2</v>
      </c>
      <c r="M276">
        <v>2.9519585000000001E-2</v>
      </c>
      <c r="N276">
        <v>3.0824052000000001E-2</v>
      </c>
      <c r="O276">
        <v>3.2242198999999999E-2</v>
      </c>
      <c r="P276">
        <v>3.3326095999999999E-2</v>
      </c>
      <c r="Q276">
        <v>3.4156483000000001E-2</v>
      </c>
      <c r="R276">
        <v>3.4862544000000002E-2</v>
      </c>
      <c r="S276">
        <v>5.2749353999999998E-2</v>
      </c>
      <c r="T276">
        <v>5.0628397999999998E-2</v>
      </c>
      <c r="U276">
        <v>4.9288158999999998E-2</v>
      </c>
      <c r="V276">
        <v>4.8675021999999998E-2</v>
      </c>
      <c r="W276">
        <v>4.8170921999999998E-2</v>
      </c>
      <c r="X276">
        <v>4.7929211999999999E-2</v>
      </c>
      <c r="Y276">
        <v>4.7701883E-2</v>
      </c>
      <c r="Z276">
        <v>3.574364E-2</v>
      </c>
      <c r="AA276">
        <v>3.5635871999999999E-2</v>
      </c>
      <c r="AB276">
        <v>3.5056373000000002E-2</v>
      </c>
      <c r="AC276">
        <v>3.5303437E-2</v>
      </c>
      <c r="AD276">
        <v>3.5921004999999999E-2</v>
      </c>
      <c r="AE276">
        <v>3.6287047000000003E-2</v>
      </c>
      <c r="AF276">
        <v>3.6789557000000001E-2</v>
      </c>
      <c r="AG276">
        <v>4.4843010000000003E-2</v>
      </c>
      <c r="AH276">
        <v>4.4403013999999998E-2</v>
      </c>
      <c r="AI276">
        <v>4.4890804999999999E-2</v>
      </c>
      <c r="AJ276">
        <v>4.5435933999999997E-2</v>
      </c>
      <c r="AK276">
        <v>4.5592278E-2</v>
      </c>
      <c r="AL276">
        <v>4.5801300000000003E-2</v>
      </c>
      <c r="AM276">
        <v>4.5712988000000003E-2</v>
      </c>
      <c r="AN276">
        <v>3.6180538999999998E-2</v>
      </c>
      <c r="AO276">
        <v>1</v>
      </c>
      <c r="AP276">
        <v>-0.20185551800000001</v>
      </c>
    </row>
    <row r="277" spans="1:42" x14ac:dyDescent="0.4">
      <c r="A277" t="s">
        <v>259</v>
      </c>
      <c r="B277" t="s">
        <v>171</v>
      </c>
      <c r="C277" t="s">
        <v>207</v>
      </c>
      <c r="D277" t="s">
        <v>206</v>
      </c>
      <c r="E277">
        <v>2.4695345E-2</v>
      </c>
      <c r="F277">
        <v>2.5927352000000001E-2</v>
      </c>
      <c r="G277">
        <v>2.950142E-2</v>
      </c>
      <c r="H277">
        <v>3.5046612999999997E-2</v>
      </c>
      <c r="I277">
        <v>3.8949693000000001E-2</v>
      </c>
      <c r="J277">
        <v>4.1620945999999999E-2</v>
      </c>
      <c r="K277">
        <v>4.3502078999999999E-2</v>
      </c>
      <c r="L277">
        <v>-2.0018860999999999E-2</v>
      </c>
      <c r="M277">
        <v>-1.3514999999999999E-2</v>
      </c>
      <c r="N277">
        <v>-5.8001570000000002E-3</v>
      </c>
      <c r="O277">
        <v>3.6788889999999999E-3</v>
      </c>
      <c r="P277">
        <v>1.0422712000000001E-2</v>
      </c>
      <c r="Q277">
        <v>1.5019232E-2</v>
      </c>
      <c r="R277">
        <v>1.8481856000000001E-2</v>
      </c>
      <c r="S277">
        <v>7.1543878000000005E-2</v>
      </c>
      <c r="T277">
        <v>6.6306286000000006E-2</v>
      </c>
      <c r="U277">
        <v>6.5825223000000002E-2</v>
      </c>
      <c r="V277">
        <v>6.8326019000000002E-2</v>
      </c>
      <c r="W277">
        <v>6.8437601000000001E-2</v>
      </c>
      <c r="X277">
        <v>6.8953286000000003E-2</v>
      </c>
      <c r="Y277">
        <v>6.8657757999999999E-2</v>
      </c>
      <c r="Z277">
        <v>1.6175510000000001E-3</v>
      </c>
      <c r="AA277">
        <v>4.2532760000000003E-3</v>
      </c>
      <c r="AB277">
        <v>8.4792770000000003E-3</v>
      </c>
      <c r="AC277">
        <v>1.4891128E-2</v>
      </c>
      <c r="AD277">
        <v>1.9273948999999999E-2</v>
      </c>
      <c r="AE277">
        <v>2.2461032999999998E-2</v>
      </c>
      <c r="AF277">
        <v>2.5817360000000001E-2</v>
      </c>
      <c r="AG277">
        <v>4.8304865000000002E-2</v>
      </c>
      <c r="AH277">
        <v>4.8069203999999997E-2</v>
      </c>
      <c r="AI277">
        <v>5.0961778999999999E-2</v>
      </c>
      <c r="AJ277">
        <v>5.5602381999999999E-2</v>
      </c>
      <c r="AK277">
        <v>5.9005251000000002E-2</v>
      </c>
      <c r="AL277">
        <v>6.1139898999999998E-2</v>
      </c>
      <c r="AM277">
        <v>6.1491677000000002E-2</v>
      </c>
      <c r="AN277">
        <v>0.13070774600000001</v>
      </c>
      <c r="AO277">
        <v>6.3509060000000006E-2</v>
      </c>
      <c r="AP277">
        <v>0.242930429</v>
      </c>
    </row>
    <row r="278" spans="1:42" x14ac:dyDescent="0.4">
      <c r="A278" t="s">
        <v>259</v>
      </c>
      <c r="B278" t="s">
        <v>160</v>
      </c>
      <c r="C278" t="s">
        <v>168</v>
      </c>
      <c r="D278" t="s">
        <v>167</v>
      </c>
      <c r="E278">
        <v>9.0997462000000001E-2</v>
      </c>
      <c r="F278">
        <v>9.2254296E-2</v>
      </c>
      <c r="G278">
        <v>9.5899723000000006E-2</v>
      </c>
      <c r="H278">
        <v>0.101555225</v>
      </c>
      <c r="I278">
        <v>0.10553586</v>
      </c>
      <c r="J278">
        <v>0.108260177</v>
      </c>
      <c r="K278">
        <v>0.110178678</v>
      </c>
      <c r="L278">
        <v>-1.9338681E-2</v>
      </c>
      <c r="M278">
        <v>-1.6654304000000002E-2</v>
      </c>
      <c r="N278">
        <v>-1.7193929E-2</v>
      </c>
      <c r="O278">
        <v>-1.5474859000000001E-2</v>
      </c>
      <c r="P278">
        <v>-1.1323846E-2</v>
      </c>
      <c r="Q278">
        <v>-6.2803709999999999E-3</v>
      </c>
      <c r="R278">
        <v>7.2027500000000004E-4</v>
      </c>
      <c r="S278">
        <v>0.21673271499999999</v>
      </c>
      <c r="T278">
        <v>0.214215293</v>
      </c>
      <c r="U278">
        <v>0.224039031</v>
      </c>
      <c r="V278">
        <v>0.231548739</v>
      </c>
      <c r="W278">
        <v>0.23693955799999999</v>
      </c>
      <c r="X278">
        <v>0.236523338</v>
      </c>
      <c r="Y278">
        <v>0.23164705999999999</v>
      </c>
      <c r="Z278">
        <v>8.1637770000000005E-3</v>
      </c>
      <c r="AA278">
        <v>5.4451530000000003E-3</v>
      </c>
      <c r="AB278">
        <v>-6.061983E-3</v>
      </c>
      <c r="AC278">
        <v>-9.2218100000000004E-3</v>
      </c>
      <c r="AD278">
        <v>-3.2545730000000002E-3</v>
      </c>
      <c r="AE278" s="69" t="s">
        <v>437</v>
      </c>
      <c r="AF278">
        <v>6.1228990000000002E-3</v>
      </c>
      <c r="AG278">
        <v>0.18096832099999999</v>
      </c>
      <c r="AH278">
        <v>0.18692435499999999</v>
      </c>
      <c r="AI278">
        <v>0.20883785399999999</v>
      </c>
      <c r="AJ278">
        <v>0.22533209800000001</v>
      </c>
      <c r="AK278">
        <v>0.226785286</v>
      </c>
      <c r="AL278">
        <v>0.22873153399999999</v>
      </c>
      <c r="AM278">
        <v>0.22552124200000001</v>
      </c>
      <c r="AN278">
        <v>0.23333367999999999</v>
      </c>
      <c r="AO278">
        <v>-0.19212111000000001</v>
      </c>
      <c r="AP278">
        <v>0.62807909399999995</v>
      </c>
    </row>
    <row r="279" spans="1:42" x14ac:dyDescent="0.4">
      <c r="A279" t="s">
        <v>259</v>
      </c>
      <c r="B279" t="s">
        <v>160</v>
      </c>
      <c r="C279" t="s">
        <v>166</v>
      </c>
      <c r="D279" t="s">
        <v>158</v>
      </c>
      <c r="E279">
        <v>3.9934984999999999E-2</v>
      </c>
      <c r="F279">
        <v>4.1332343000000001E-2</v>
      </c>
      <c r="G279">
        <v>4.5310058E-2</v>
      </c>
      <c r="H279">
        <v>5.1435219999999997E-2</v>
      </c>
      <c r="I279">
        <v>5.5736777000000001E-2</v>
      </c>
      <c r="J279">
        <v>5.8679196000000003E-2</v>
      </c>
      <c r="K279">
        <v>6.0751069999999997E-2</v>
      </c>
      <c r="L279">
        <v>-7.8760029999999995E-3</v>
      </c>
      <c r="M279">
        <v>-2.3777960000000002E-3</v>
      </c>
      <c r="N279">
        <v>3.4743719999999999E-3</v>
      </c>
      <c r="O279">
        <v>1.2763973E-2</v>
      </c>
      <c r="P279">
        <v>1.9310982000000001E-2</v>
      </c>
      <c r="Q279">
        <v>2.4437875000000001E-2</v>
      </c>
      <c r="R279">
        <v>2.8736055999999999E-2</v>
      </c>
      <c r="S279">
        <v>8.9063912999999995E-2</v>
      </c>
      <c r="T279">
        <v>8.6888447999999993E-2</v>
      </c>
      <c r="U279">
        <v>8.9470658999999994E-2</v>
      </c>
      <c r="V279">
        <v>9.1680761999999999E-2</v>
      </c>
      <c r="W279">
        <v>9.3265314000000002E-2</v>
      </c>
      <c r="X279">
        <v>9.3573581000000003E-2</v>
      </c>
      <c r="Y279">
        <v>9.3827640000000004E-2</v>
      </c>
      <c r="Z279">
        <v>3.0291350000000001E-3</v>
      </c>
      <c r="AA279">
        <v>6.0768439999999996E-3</v>
      </c>
      <c r="AB279">
        <v>9.734632E-3</v>
      </c>
      <c r="AC279">
        <v>1.8459583000000002E-2</v>
      </c>
      <c r="AD279">
        <v>2.3644666000000002E-2</v>
      </c>
      <c r="AE279">
        <v>2.6494388000000001E-2</v>
      </c>
      <c r="AF279">
        <v>3.0794564999999999E-2</v>
      </c>
      <c r="AG279">
        <v>7.8211059999999999E-2</v>
      </c>
      <c r="AH279">
        <v>7.7834434999999993E-2</v>
      </c>
      <c r="AI279">
        <v>8.2150169999999995E-2</v>
      </c>
      <c r="AJ279">
        <v>8.5488059000000005E-2</v>
      </c>
      <c r="AK279">
        <v>8.8843941999999995E-2</v>
      </c>
      <c r="AL279">
        <v>9.1882055000000004E-2</v>
      </c>
      <c r="AM279">
        <v>9.1585831000000006E-2</v>
      </c>
      <c r="AN279">
        <v>0.101436711</v>
      </c>
      <c r="AO279">
        <v>3.3535833000000001E-2</v>
      </c>
      <c r="AP279">
        <v>0.645575381</v>
      </c>
    </row>
    <row r="280" spans="1:42" x14ac:dyDescent="0.4">
      <c r="A280" t="s">
        <v>259</v>
      </c>
      <c r="B280" t="s">
        <v>160</v>
      </c>
      <c r="C280" t="s">
        <v>165</v>
      </c>
      <c r="D280" t="s">
        <v>158</v>
      </c>
      <c r="E280">
        <v>5.0555027000000002E-2</v>
      </c>
      <c r="F280">
        <v>5.163098E-2</v>
      </c>
      <c r="G280">
        <v>5.4835762000000003E-2</v>
      </c>
      <c r="H280">
        <v>5.9859180999999997E-2</v>
      </c>
      <c r="I280">
        <v>6.3406014999999996E-2</v>
      </c>
      <c r="J280">
        <v>6.5835319000000003E-2</v>
      </c>
      <c r="K280">
        <v>6.7546387999999999E-2</v>
      </c>
      <c r="L280">
        <v>1.1704679000000001E-2</v>
      </c>
      <c r="M280">
        <v>1.6733776999999998E-2</v>
      </c>
      <c r="N280">
        <v>2.2319134000000001E-2</v>
      </c>
      <c r="O280">
        <v>3.0257526999999999E-2</v>
      </c>
      <c r="P280">
        <v>3.6484599999999999E-2</v>
      </c>
      <c r="Q280">
        <v>4.0300263000000003E-2</v>
      </c>
      <c r="R280">
        <v>4.3897894E-2</v>
      </c>
      <c r="S280">
        <v>9.0837669999999995E-2</v>
      </c>
      <c r="T280">
        <v>8.8451682000000004E-2</v>
      </c>
      <c r="U280">
        <v>8.8633526000000004E-2</v>
      </c>
      <c r="V280">
        <v>9.0826852E-2</v>
      </c>
      <c r="W280">
        <v>9.0978373000000001E-2</v>
      </c>
      <c r="X280">
        <v>9.1628387000000006E-2</v>
      </c>
      <c r="Y280">
        <v>9.1145070999999994E-2</v>
      </c>
      <c r="Z280">
        <v>2.4005156999999999E-2</v>
      </c>
      <c r="AA280">
        <v>2.7029358E-2</v>
      </c>
      <c r="AB280">
        <v>3.138473E-2</v>
      </c>
      <c r="AC280">
        <v>3.6149803000000001E-2</v>
      </c>
      <c r="AD280">
        <v>3.9930953999999998E-2</v>
      </c>
      <c r="AE280">
        <v>4.3573323999999997E-2</v>
      </c>
      <c r="AF280">
        <v>4.7266376999999998E-2</v>
      </c>
      <c r="AG280">
        <v>7.7801436000000002E-2</v>
      </c>
      <c r="AH280">
        <v>7.6828880000000002E-2</v>
      </c>
      <c r="AI280">
        <v>7.8826286999999995E-2</v>
      </c>
      <c r="AJ280">
        <v>8.4117438000000003E-2</v>
      </c>
      <c r="AK280">
        <v>8.7417180999999997E-2</v>
      </c>
      <c r="AL280">
        <v>8.8577742000000001E-2</v>
      </c>
      <c r="AM280">
        <v>8.8223667000000006E-2</v>
      </c>
      <c r="AN280">
        <v>9.6917923000000003E-2</v>
      </c>
      <c r="AO280">
        <v>1.3872288E-2</v>
      </c>
      <c r="AP280">
        <v>0.64628175399999999</v>
      </c>
    </row>
    <row r="281" spans="1:42" x14ac:dyDescent="0.4">
      <c r="A281" t="s">
        <v>259</v>
      </c>
      <c r="B281" t="s">
        <v>160</v>
      </c>
      <c r="C281" t="s">
        <v>203</v>
      </c>
      <c r="D281" t="s">
        <v>202</v>
      </c>
      <c r="E281">
        <v>8.9498749000000002E-2</v>
      </c>
      <c r="F281">
        <v>8.7704339000000006E-2</v>
      </c>
      <c r="G281">
        <v>8.4020918999999999E-2</v>
      </c>
      <c r="H281">
        <v>7.9297388999999996E-2</v>
      </c>
      <c r="I281">
        <v>7.6221801000000006E-2</v>
      </c>
      <c r="J281">
        <v>7.4174614E-2</v>
      </c>
      <c r="K281">
        <v>7.2750541000000002E-2</v>
      </c>
      <c r="L281">
        <v>1.9529380999999998E-2</v>
      </c>
      <c r="M281">
        <v>2.2207757000000002E-2</v>
      </c>
      <c r="N281">
        <v>2.2609754999999999E-2</v>
      </c>
      <c r="O281">
        <v>2.4459350000000001E-2</v>
      </c>
      <c r="P281">
        <v>2.7354738999999999E-2</v>
      </c>
      <c r="Q281">
        <v>2.8440896E-2</v>
      </c>
      <c r="R281">
        <v>3.0046913000000001E-2</v>
      </c>
      <c r="S281">
        <v>0.164557856</v>
      </c>
      <c r="T281">
        <v>0.15816680999999999</v>
      </c>
      <c r="U281">
        <v>0.150038265</v>
      </c>
      <c r="V281">
        <v>0.137523123</v>
      </c>
      <c r="W281">
        <v>0.127871822</v>
      </c>
      <c r="X281">
        <v>0.121699061</v>
      </c>
      <c r="Y281">
        <v>0.117774698</v>
      </c>
      <c r="Z281">
        <v>2.3973847999999999E-2</v>
      </c>
      <c r="AA281">
        <v>2.5399702E-2</v>
      </c>
      <c r="AB281">
        <v>2.6979816E-2</v>
      </c>
      <c r="AC281">
        <v>2.7926448999999999E-2</v>
      </c>
      <c r="AD281">
        <v>2.8455245000000001E-2</v>
      </c>
      <c r="AE281">
        <v>3.0150317999999999E-2</v>
      </c>
      <c r="AF281">
        <v>3.2085487000000003E-2</v>
      </c>
      <c r="AG281">
        <v>0.15930016799999999</v>
      </c>
      <c r="AH281">
        <v>0.15386999700000001</v>
      </c>
      <c r="AI281">
        <v>0.14429315600000001</v>
      </c>
      <c r="AJ281">
        <v>0.13328655</v>
      </c>
      <c r="AK281">
        <v>0.12625086999999999</v>
      </c>
      <c r="AL281">
        <v>0.120117607</v>
      </c>
      <c r="AM281">
        <v>0.115049499</v>
      </c>
      <c r="AN281">
        <v>6.6992479999999993E-2</v>
      </c>
      <c r="AO281">
        <v>-6.2286236000000002E-2</v>
      </c>
      <c r="AP281">
        <v>0.295608225</v>
      </c>
    </row>
    <row r="282" spans="1:42" x14ac:dyDescent="0.4">
      <c r="A282" t="s">
        <v>259</v>
      </c>
      <c r="B282" t="s">
        <v>160</v>
      </c>
      <c r="C282" t="s">
        <v>162</v>
      </c>
      <c r="D282" t="s">
        <v>158</v>
      </c>
      <c r="E282">
        <v>0.108454641</v>
      </c>
      <c r="F282">
        <v>0.107182122</v>
      </c>
      <c r="G282">
        <v>0.104754655</v>
      </c>
      <c r="H282">
        <v>0.10180315600000001</v>
      </c>
      <c r="I282">
        <v>9.9925501999999999E-2</v>
      </c>
      <c r="J282">
        <v>9.8684911E-2</v>
      </c>
      <c r="K282">
        <v>9.7824153999999997E-2</v>
      </c>
      <c r="L282">
        <v>5.4046830999999997E-2</v>
      </c>
      <c r="M282">
        <v>5.8219418000000002E-2</v>
      </c>
      <c r="N282">
        <v>5.9023336000000003E-2</v>
      </c>
      <c r="O282">
        <v>5.8851912999999999E-2</v>
      </c>
      <c r="P282">
        <v>6.0247757999999998E-2</v>
      </c>
      <c r="Q282">
        <v>6.2283361000000002E-2</v>
      </c>
      <c r="R282">
        <v>6.3166620000000007E-2</v>
      </c>
      <c r="S282">
        <v>0.16614214699999999</v>
      </c>
      <c r="T282">
        <v>0.15888843699999999</v>
      </c>
      <c r="U282">
        <v>0.15316429100000001</v>
      </c>
      <c r="V282">
        <v>0.14645919099999999</v>
      </c>
      <c r="W282">
        <v>0.141944503</v>
      </c>
      <c r="X282">
        <v>0.13724067400000001</v>
      </c>
      <c r="Y282">
        <v>0.133594884</v>
      </c>
      <c r="Z282">
        <v>7.1426067999999995E-2</v>
      </c>
      <c r="AA282">
        <v>7.1411471000000004E-2</v>
      </c>
      <c r="AB282">
        <v>6.8904382E-2</v>
      </c>
      <c r="AC282">
        <v>6.5466780000000002E-2</v>
      </c>
      <c r="AD282">
        <v>6.4699893999999994E-2</v>
      </c>
      <c r="AE282">
        <v>6.5755219000000004E-2</v>
      </c>
      <c r="AF282">
        <v>6.6184019999999996E-2</v>
      </c>
      <c r="AG282">
        <v>0.146800298</v>
      </c>
      <c r="AH282">
        <v>0.144181905</v>
      </c>
      <c r="AI282">
        <v>0.141842525</v>
      </c>
      <c r="AJ282">
        <v>0.139415134</v>
      </c>
      <c r="AK282">
        <v>0.13635080399999999</v>
      </c>
      <c r="AL282">
        <v>0.132661946</v>
      </c>
      <c r="AM282">
        <v>0.13043080700000001</v>
      </c>
      <c r="AN282">
        <v>0.13042946499999999</v>
      </c>
      <c r="AO282">
        <v>-0.27309913200000002</v>
      </c>
      <c r="AP282">
        <v>0.69037233799999997</v>
      </c>
    </row>
    <row r="283" spans="1:42" x14ac:dyDescent="0.4">
      <c r="A283" t="s">
        <v>259</v>
      </c>
      <c r="B283" t="s">
        <v>160</v>
      </c>
      <c r="C283" t="s">
        <v>159</v>
      </c>
      <c r="D283" t="s">
        <v>158</v>
      </c>
      <c r="E283">
        <v>4.7357817000000003E-2</v>
      </c>
      <c r="F283">
        <v>4.7877221999999997E-2</v>
      </c>
      <c r="G283">
        <v>4.9741286000000003E-2</v>
      </c>
      <c r="H283">
        <v>5.2855298000000002E-2</v>
      </c>
      <c r="I283">
        <v>5.5096629000000001E-2</v>
      </c>
      <c r="J283">
        <v>5.6639716E-2</v>
      </c>
      <c r="K283">
        <v>5.7728315000000002E-2</v>
      </c>
      <c r="L283">
        <v>9.2702340000000005E-3</v>
      </c>
      <c r="M283">
        <v>1.4284354000000001E-2</v>
      </c>
      <c r="N283">
        <v>2.0321168000000001E-2</v>
      </c>
      <c r="O283">
        <v>2.7161184000000001E-2</v>
      </c>
      <c r="P283">
        <v>3.1519923999999998E-2</v>
      </c>
      <c r="Q283">
        <v>3.5062597000000001E-2</v>
      </c>
      <c r="R283">
        <v>3.7516150999999998E-2</v>
      </c>
      <c r="S283">
        <v>8.6845141000000001E-2</v>
      </c>
      <c r="T283">
        <v>8.2421251000000001E-2</v>
      </c>
      <c r="U283">
        <v>8.0159083000000006E-2</v>
      </c>
      <c r="V283">
        <v>7.9663002999999996E-2</v>
      </c>
      <c r="W283">
        <v>7.8756930000000003E-2</v>
      </c>
      <c r="X283">
        <v>7.8421119999999997E-2</v>
      </c>
      <c r="Y283">
        <v>7.8079150999999999E-2</v>
      </c>
      <c r="Z283">
        <v>2.8503562E-2</v>
      </c>
      <c r="AA283">
        <v>2.9940055E-2</v>
      </c>
      <c r="AB283">
        <v>3.1600483999999998E-2</v>
      </c>
      <c r="AC283">
        <v>3.5262473000000003E-2</v>
      </c>
      <c r="AD283">
        <v>3.8421992000000002E-2</v>
      </c>
      <c r="AE283">
        <v>4.1081927999999997E-2</v>
      </c>
      <c r="AF283">
        <v>4.2350786000000001E-2</v>
      </c>
      <c r="AG283">
        <v>6.6558714000000005E-2</v>
      </c>
      <c r="AH283">
        <v>6.6127692000000002E-2</v>
      </c>
      <c r="AI283">
        <v>6.8202025999999999E-2</v>
      </c>
      <c r="AJ283">
        <v>7.0747957E-2</v>
      </c>
      <c r="AK283">
        <v>7.2039799000000002E-2</v>
      </c>
      <c r="AL283">
        <v>7.2430670000000003E-2</v>
      </c>
      <c r="AM283">
        <v>7.333336E-2</v>
      </c>
      <c r="AN283">
        <v>0.108021441</v>
      </c>
      <c r="AO283">
        <v>0.245617048</v>
      </c>
      <c r="AP283">
        <v>0.32410602399999999</v>
      </c>
    </row>
    <row r="284" spans="1:42" x14ac:dyDescent="0.4">
      <c r="A284" t="s">
        <v>259</v>
      </c>
      <c r="B284" t="s">
        <v>160</v>
      </c>
      <c r="C284" t="s">
        <v>164</v>
      </c>
      <c r="D284" t="s">
        <v>163</v>
      </c>
      <c r="E284">
        <v>0.10366201999999999</v>
      </c>
      <c r="F284">
        <v>0.103158972</v>
      </c>
      <c r="G284">
        <v>0.10258600900000001</v>
      </c>
      <c r="H284">
        <v>0.102259564</v>
      </c>
      <c r="I284">
        <v>0.10216257300000001</v>
      </c>
      <c r="J284">
        <v>0.102123779</v>
      </c>
      <c r="K284">
        <v>0.102103714</v>
      </c>
      <c r="L284">
        <v>-3.2663600000000001E-2</v>
      </c>
      <c r="M284">
        <v>-2.3762342999999998E-2</v>
      </c>
      <c r="N284">
        <v>-1.6361806999999999E-2</v>
      </c>
      <c r="O284">
        <v>-4.0269190000000003E-3</v>
      </c>
      <c r="P284">
        <v>4.5000200000000004E-3</v>
      </c>
      <c r="Q284">
        <v>9.00485E-3</v>
      </c>
      <c r="R284">
        <v>1.5912619999999999E-2</v>
      </c>
      <c r="S284">
        <v>0.25861036599999998</v>
      </c>
      <c r="T284">
        <v>0.246926437</v>
      </c>
      <c r="U284">
        <v>0.233976621</v>
      </c>
      <c r="V284">
        <v>0.22029545</v>
      </c>
      <c r="W284">
        <v>0.20953587900000001</v>
      </c>
      <c r="X284">
        <v>0.20343979300000001</v>
      </c>
      <c r="Y284">
        <v>0.19592943900000001</v>
      </c>
      <c r="Z284">
        <v>-2.4112438E-2</v>
      </c>
      <c r="AA284">
        <v>-1.6007296000000001E-2</v>
      </c>
      <c r="AB284">
        <v>-8.672618E-3</v>
      </c>
      <c r="AC284">
        <v>4.7808420000000004E-3</v>
      </c>
      <c r="AD284">
        <v>1.1852675E-2</v>
      </c>
      <c r="AE284">
        <v>1.1516248E-2</v>
      </c>
      <c r="AF284">
        <v>1.6785868999999998E-2</v>
      </c>
      <c r="AG284">
        <v>0.24842734799999999</v>
      </c>
      <c r="AH284">
        <v>0.23698045000000001</v>
      </c>
      <c r="AI284">
        <v>0.22652333099999999</v>
      </c>
      <c r="AJ284">
        <v>0.20933850000000001</v>
      </c>
      <c r="AK284">
        <v>0.200654099</v>
      </c>
      <c r="AL284">
        <v>0.20096976799999999</v>
      </c>
      <c r="AM284">
        <v>0.19468782400000001</v>
      </c>
      <c r="AN284">
        <v>0.18003018600000001</v>
      </c>
      <c r="AO284">
        <v>-0.16204048900000001</v>
      </c>
      <c r="AP284">
        <v>0.69957159800000002</v>
      </c>
    </row>
    <row r="285" spans="1:42" x14ac:dyDescent="0.4">
      <c r="A285" t="s">
        <v>245</v>
      </c>
      <c r="B285" t="s">
        <v>171</v>
      </c>
      <c r="C285" t="s">
        <v>175</v>
      </c>
      <c r="D285" t="s">
        <v>174</v>
      </c>
      <c r="E285">
        <v>3.2912027000000003E-2</v>
      </c>
      <c r="F285">
        <v>3.3721133E-2</v>
      </c>
      <c r="G285">
        <v>3.5662511000000001E-2</v>
      </c>
      <c r="H285">
        <v>3.8401565999999998E-2</v>
      </c>
      <c r="I285">
        <v>4.0255264999999998E-2</v>
      </c>
      <c r="J285">
        <v>4.1504887999999997E-2</v>
      </c>
      <c r="K285">
        <v>4.2378736E-2</v>
      </c>
      <c r="L285">
        <v>8.2080260000000002E-3</v>
      </c>
      <c r="M285">
        <v>1.1214567999999999E-2</v>
      </c>
      <c r="N285">
        <v>1.4545359000000001E-2</v>
      </c>
      <c r="O285">
        <v>1.9167092E-2</v>
      </c>
      <c r="P285">
        <v>2.1806592E-2</v>
      </c>
      <c r="Q285">
        <v>2.4262704E-2</v>
      </c>
      <c r="R285">
        <v>2.6104618999999999E-2</v>
      </c>
      <c r="S285">
        <v>5.8552567999999999E-2</v>
      </c>
      <c r="T285">
        <v>5.6508817000000003E-2</v>
      </c>
      <c r="U285">
        <v>5.6965622E-2</v>
      </c>
      <c r="V285">
        <v>5.8495098000000002E-2</v>
      </c>
      <c r="W285">
        <v>5.9233133E-2</v>
      </c>
      <c r="X285">
        <v>5.9054783999999999E-2</v>
      </c>
      <c r="Y285">
        <v>5.9107288000000001E-2</v>
      </c>
      <c r="Z285">
        <v>1.8584356999999999E-2</v>
      </c>
      <c r="AA285">
        <v>1.9583557000000001E-2</v>
      </c>
      <c r="AB285">
        <v>2.0895683000000002E-2</v>
      </c>
      <c r="AC285">
        <v>2.2648171000000002E-2</v>
      </c>
      <c r="AD285">
        <v>2.4560649E-2</v>
      </c>
      <c r="AE285">
        <v>2.6883860999999998E-2</v>
      </c>
      <c r="AF285">
        <v>2.8961754999999999E-2</v>
      </c>
      <c r="AG285">
        <v>4.7441233999999999E-2</v>
      </c>
      <c r="AH285">
        <v>4.8054740999999998E-2</v>
      </c>
      <c r="AI285">
        <v>5.0642936E-2</v>
      </c>
      <c r="AJ285">
        <v>5.4397634E-2</v>
      </c>
      <c r="AK285">
        <v>5.6190298E-2</v>
      </c>
      <c r="AL285">
        <v>5.6334095000000001E-2</v>
      </c>
      <c r="AM285">
        <v>5.5970667000000002E-2</v>
      </c>
      <c r="AN285">
        <v>6.5257352000000005E-2</v>
      </c>
      <c r="AO285">
        <v>0.27485520800000002</v>
      </c>
      <c r="AP285">
        <v>0.426380645</v>
      </c>
    </row>
    <row r="286" spans="1:42" x14ac:dyDescent="0.4">
      <c r="A286" t="s">
        <v>245</v>
      </c>
      <c r="B286" t="s">
        <v>188</v>
      </c>
      <c r="C286" t="s">
        <v>198</v>
      </c>
      <c r="D286" t="s">
        <v>197</v>
      </c>
      <c r="E286">
        <v>6.5724661000000004E-2</v>
      </c>
      <c r="F286">
        <v>6.6419647999999998E-2</v>
      </c>
      <c r="G286">
        <v>6.8085354000000001E-2</v>
      </c>
      <c r="H286">
        <v>7.0431617000000002E-2</v>
      </c>
      <c r="I286">
        <v>7.2016961000000004E-2</v>
      </c>
      <c r="J286">
        <v>7.3084567000000003E-2</v>
      </c>
      <c r="K286">
        <v>7.3830660000000006E-2</v>
      </c>
      <c r="L286">
        <v>9.5569750000000005E-3</v>
      </c>
      <c r="M286">
        <v>1.6533457000000001E-2</v>
      </c>
      <c r="N286">
        <v>1.8134744000000001E-2</v>
      </c>
      <c r="O286">
        <v>2.1298840999999999E-2</v>
      </c>
      <c r="P286">
        <v>2.5083828999999998E-2</v>
      </c>
      <c r="Q286">
        <v>2.7265284000000001E-2</v>
      </c>
      <c r="R286">
        <v>2.9033587E-2</v>
      </c>
      <c r="S286">
        <v>0.123903243</v>
      </c>
      <c r="T286">
        <v>0.119424582</v>
      </c>
      <c r="U286">
        <v>0.12082759999999999</v>
      </c>
      <c r="V286">
        <v>0.123042073</v>
      </c>
      <c r="W286">
        <v>0.121442948</v>
      </c>
      <c r="X286">
        <v>0.120541934</v>
      </c>
      <c r="Y286">
        <v>0.120344887</v>
      </c>
      <c r="Z286">
        <v>4.1112679999999999E-2</v>
      </c>
      <c r="AA286">
        <v>3.9099043999999999E-2</v>
      </c>
      <c r="AB286">
        <v>3.3536110000000001E-2</v>
      </c>
      <c r="AC286">
        <v>2.9710509E-2</v>
      </c>
      <c r="AD286">
        <v>2.8910927999999999E-2</v>
      </c>
      <c r="AE286">
        <v>3.0567635999999999E-2</v>
      </c>
      <c r="AF286">
        <v>3.3004473999999999E-2</v>
      </c>
      <c r="AG286">
        <v>9.0918472E-2</v>
      </c>
      <c r="AH286">
        <v>9.4458581E-2</v>
      </c>
      <c r="AI286">
        <v>0.10378952299999999</v>
      </c>
      <c r="AJ286">
        <v>0.112763089</v>
      </c>
      <c r="AK286">
        <v>0.11692891800000001</v>
      </c>
      <c r="AL286">
        <v>0.11735557000000001</v>
      </c>
      <c r="AM286">
        <v>0.11627037</v>
      </c>
      <c r="AN286">
        <v>0.160561643</v>
      </c>
      <c r="AO286">
        <v>-0.11234986600000001</v>
      </c>
      <c r="AP286">
        <v>0.86430243799999995</v>
      </c>
    </row>
    <row r="287" spans="1:42" x14ac:dyDescent="0.4">
      <c r="A287" t="s">
        <v>245</v>
      </c>
      <c r="B287" t="s">
        <v>188</v>
      </c>
      <c r="C287" t="s">
        <v>196</v>
      </c>
      <c r="D287" t="s">
        <v>195</v>
      </c>
      <c r="E287">
        <v>2.8046918000000001E-2</v>
      </c>
      <c r="F287">
        <v>3.1016472999999999E-2</v>
      </c>
      <c r="G287">
        <v>3.8190197000000002E-2</v>
      </c>
      <c r="H287">
        <v>4.8419767000000002E-2</v>
      </c>
      <c r="I287">
        <v>5.5414944000000001E-2</v>
      </c>
      <c r="J287">
        <v>6.0163103000000002E-2</v>
      </c>
      <c r="K287">
        <v>6.3498171000000006E-2</v>
      </c>
      <c r="L287">
        <v>-2.6422082E-2</v>
      </c>
      <c r="M287">
        <v>-1.6170614E-2</v>
      </c>
      <c r="N287">
        <v>-4.6660369999999996E-3</v>
      </c>
      <c r="O287">
        <v>9.8933779999999995E-3</v>
      </c>
      <c r="P287">
        <v>1.9905227000000001E-2</v>
      </c>
      <c r="Q287">
        <v>2.7238231000000002E-2</v>
      </c>
      <c r="R287">
        <v>3.2738455999999999E-2</v>
      </c>
      <c r="S287">
        <v>8.5127592000000002E-2</v>
      </c>
      <c r="T287">
        <v>8.0626636000000002E-2</v>
      </c>
      <c r="U287">
        <v>8.1662747999999993E-2</v>
      </c>
      <c r="V287">
        <v>8.8258534E-2</v>
      </c>
      <c r="W287">
        <v>9.228306E-2</v>
      </c>
      <c r="X287">
        <v>9.4129204999999994E-2</v>
      </c>
      <c r="Y287">
        <v>9.5532389999999995E-2</v>
      </c>
      <c r="Z287">
        <v>6.6322209999999998E-3</v>
      </c>
      <c r="AA287">
        <v>9.8090490000000002E-3</v>
      </c>
      <c r="AB287">
        <v>1.5180539999999999E-2</v>
      </c>
      <c r="AC287">
        <v>2.5123792999999998E-2</v>
      </c>
      <c r="AD287">
        <v>3.2247298000000001E-2</v>
      </c>
      <c r="AE287">
        <v>3.5919153000000002E-2</v>
      </c>
      <c r="AF287">
        <v>4.0970733000000002E-2</v>
      </c>
      <c r="AG287">
        <v>4.9917182999999997E-2</v>
      </c>
      <c r="AH287">
        <v>5.2669282999999997E-2</v>
      </c>
      <c r="AI287">
        <v>6.1721380999999999E-2</v>
      </c>
      <c r="AJ287">
        <v>7.2245143999999997E-2</v>
      </c>
      <c r="AK287">
        <v>7.9102563000000001E-2</v>
      </c>
      <c r="AL287">
        <v>8.4974443999999996E-2</v>
      </c>
      <c r="AM287">
        <v>8.6513122999999997E-2</v>
      </c>
      <c r="AN287">
        <v>0.16333228599999999</v>
      </c>
      <c r="AO287">
        <v>-0.156548311</v>
      </c>
      <c r="AP287">
        <v>0.987630075</v>
      </c>
    </row>
    <row r="288" spans="1:42" x14ac:dyDescent="0.4">
      <c r="A288" t="s">
        <v>245</v>
      </c>
      <c r="B288" t="s">
        <v>188</v>
      </c>
      <c r="C288" t="s">
        <v>256</v>
      </c>
      <c r="D288" t="s">
        <v>255</v>
      </c>
      <c r="E288">
        <v>0.1005389</v>
      </c>
      <c r="F288">
        <v>9.7611007E-2</v>
      </c>
      <c r="G288">
        <v>9.0587043000000006E-2</v>
      </c>
      <c r="H288">
        <v>8.0696957999999999E-2</v>
      </c>
      <c r="I288">
        <v>7.4018344E-2</v>
      </c>
      <c r="J288">
        <v>6.9524073000000006E-2</v>
      </c>
      <c r="K288">
        <v>6.6386683000000002E-2</v>
      </c>
      <c r="L288">
        <v>1.1020521E-2</v>
      </c>
      <c r="M288">
        <v>1.2971478E-2</v>
      </c>
      <c r="N288">
        <v>7.1812910000000002E-3</v>
      </c>
      <c r="O288">
        <v>-5.1312679999999996E-3</v>
      </c>
      <c r="P288">
        <v>-9.2996050000000007E-3</v>
      </c>
      <c r="Q288">
        <v>-9.4120109999999996E-3</v>
      </c>
      <c r="R288">
        <v>-9.7063740000000003E-3</v>
      </c>
      <c r="S288">
        <v>0.19763503499999999</v>
      </c>
      <c r="T288">
        <v>0.188875557</v>
      </c>
      <c r="U288">
        <v>0.18106487199999999</v>
      </c>
      <c r="V288">
        <v>0.17457668800000001</v>
      </c>
      <c r="W288">
        <v>0.164679781</v>
      </c>
      <c r="X288">
        <v>0.15514847100000001</v>
      </c>
      <c r="Y288">
        <v>0.14715566699999999</v>
      </c>
      <c r="Z288">
        <v>3.5501551999999999E-2</v>
      </c>
      <c r="AA288">
        <v>2.9546335999999999E-2</v>
      </c>
      <c r="AB288">
        <v>1.7608095000000001E-2</v>
      </c>
      <c r="AC288">
        <v>1.5621999999999999E-4</v>
      </c>
      <c r="AD288">
        <v>-6.8831099999999996E-3</v>
      </c>
      <c r="AE288">
        <v>-7.5078840000000003E-3</v>
      </c>
      <c r="AF288">
        <v>-6.4828860000000002E-3</v>
      </c>
      <c r="AG288">
        <v>0.16966108799999999</v>
      </c>
      <c r="AH288">
        <v>0.17017555100000001</v>
      </c>
      <c r="AI288">
        <v>0.16879976099999999</v>
      </c>
      <c r="AJ288">
        <v>0.16772351799999999</v>
      </c>
      <c r="AK288">
        <v>0.16151020599999999</v>
      </c>
      <c r="AL288">
        <v>0.152534841</v>
      </c>
      <c r="AM288">
        <v>0.14460088800000001</v>
      </c>
      <c r="AN288">
        <v>0.19359179600000001</v>
      </c>
      <c r="AO288">
        <v>-0.122368373</v>
      </c>
      <c r="AP288">
        <v>0.607719605</v>
      </c>
    </row>
    <row r="289" spans="1:42" x14ac:dyDescent="0.4">
      <c r="A289" t="s">
        <v>245</v>
      </c>
      <c r="B289" t="s">
        <v>188</v>
      </c>
      <c r="C289" t="s">
        <v>194</v>
      </c>
      <c r="D289" t="s">
        <v>193</v>
      </c>
      <c r="E289">
        <v>6.1556866000000002E-2</v>
      </c>
      <c r="F289">
        <v>6.3866080000000006E-2</v>
      </c>
      <c r="G289">
        <v>6.9435643000000005E-2</v>
      </c>
      <c r="H289">
        <v>7.7356936000000001E-2</v>
      </c>
      <c r="I289">
        <v>8.2759809000000004E-2</v>
      </c>
      <c r="J289">
        <v>8.6420855000000005E-2</v>
      </c>
      <c r="K289">
        <v>8.8989408000000006E-2</v>
      </c>
      <c r="L289">
        <v>1.0162420000000001E-3</v>
      </c>
      <c r="M289">
        <v>1.1685996000000001E-2</v>
      </c>
      <c r="N289">
        <v>2.3212739999999999E-2</v>
      </c>
      <c r="O289">
        <v>3.6961555E-2</v>
      </c>
      <c r="P289">
        <v>4.5143689000000001E-2</v>
      </c>
      <c r="Q289">
        <v>5.1294197E-2</v>
      </c>
      <c r="R289">
        <v>5.6780468000000001E-2</v>
      </c>
      <c r="S289">
        <v>0.12539154899999999</v>
      </c>
      <c r="T289">
        <v>0.119704689</v>
      </c>
      <c r="U289">
        <v>0.117754795</v>
      </c>
      <c r="V289">
        <v>0.11934228400000001</v>
      </c>
      <c r="W289">
        <v>0.121539811</v>
      </c>
      <c r="X289">
        <v>0.12201627399999999</v>
      </c>
      <c r="Y289">
        <v>0.122302499</v>
      </c>
      <c r="Z289">
        <v>3.8670233999999998E-2</v>
      </c>
      <c r="AA289">
        <v>4.1263464E-2</v>
      </c>
      <c r="AB289">
        <v>4.5655847999999999E-2</v>
      </c>
      <c r="AC289">
        <v>5.1643089000000003E-2</v>
      </c>
      <c r="AD289">
        <v>5.8266210999999998E-2</v>
      </c>
      <c r="AE289">
        <v>6.2165987999999998E-2</v>
      </c>
      <c r="AF289">
        <v>6.6884352999999994E-2</v>
      </c>
      <c r="AG289">
        <v>8.4947796000000006E-2</v>
      </c>
      <c r="AH289">
        <v>8.6959328000000002E-2</v>
      </c>
      <c r="AI289">
        <v>9.3756226999999998E-2</v>
      </c>
      <c r="AJ289">
        <v>0.10369951600000001</v>
      </c>
      <c r="AK289">
        <v>0.107820312</v>
      </c>
      <c r="AL289">
        <v>0.111229589</v>
      </c>
      <c r="AM289">
        <v>0.111552463</v>
      </c>
      <c r="AN289">
        <v>0.178304983</v>
      </c>
      <c r="AO289">
        <v>-0.11600854200000001</v>
      </c>
      <c r="AP289">
        <v>0.73997285199999996</v>
      </c>
    </row>
    <row r="290" spans="1:42" x14ac:dyDescent="0.4">
      <c r="A290" t="s">
        <v>245</v>
      </c>
      <c r="B290" t="s">
        <v>188</v>
      </c>
      <c r="C290" t="s">
        <v>192</v>
      </c>
      <c r="D290" t="s">
        <v>191</v>
      </c>
      <c r="E290">
        <v>2.5349324999999999E-2</v>
      </c>
      <c r="F290">
        <v>2.8356521999999999E-2</v>
      </c>
      <c r="G290">
        <v>3.5621861999999997E-2</v>
      </c>
      <c r="H290">
        <v>4.5983666999999999E-2</v>
      </c>
      <c r="I290">
        <v>5.3070337000000002E-2</v>
      </c>
      <c r="J290">
        <v>5.7881085999999998E-2</v>
      </c>
      <c r="K290">
        <v>6.1260345000000001E-2</v>
      </c>
      <c r="L290">
        <v>-3.6349851000000002E-2</v>
      </c>
      <c r="M290">
        <v>-2.6160332000000001E-2</v>
      </c>
      <c r="N290">
        <v>-1.3542823000000001E-2</v>
      </c>
      <c r="O290">
        <v>1.4560800000000001E-4</v>
      </c>
      <c r="P290">
        <v>1.0062356999999999E-2</v>
      </c>
      <c r="Q290">
        <v>1.7968511999999999E-2</v>
      </c>
      <c r="R290">
        <v>2.3453030999999999E-2</v>
      </c>
      <c r="S290">
        <v>9.1472471999999999E-2</v>
      </c>
      <c r="T290">
        <v>8.4939913000000006E-2</v>
      </c>
      <c r="U290">
        <v>8.6785702000000006E-2</v>
      </c>
      <c r="V290">
        <v>9.2724953999999998E-2</v>
      </c>
      <c r="W290">
        <v>9.7649902999999996E-2</v>
      </c>
      <c r="X290">
        <v>9.9637488999999996E-2</v>
      </c>
      <c r="Y290">
        <v>0.100620874</v>
      </c>
      <c r="Z290">
        <v>-2.3011820000000001E-3</v>
      </c>
      <c r="AA290">
        <v>1.1868510000000001E-3</v>
      </c>
      <c r="AB290">
        <v>5.5890560000000002E-3</v>
      </c>
      <c r="AC290">
        <v>1.4255227000000001E-2</v>
      </c>
      <c r="AD290">
        <v>2.1439422999999999E-2</v>
      </c>
      <c r="AE290">
        <v>2.5819022E-2</v>
      </c>
      <c r="AF290">
        <v>3.1129871999999999E-2</v>
      </c>
      <c r="AG290">
        <v>5.3766148E-2</v>
      </c>
      <c r="AH290">
        <v>5.6263511000000002E-2</v>
      </c>
      <c r="AI290">
        <v>6.6551630000000001E-2</v>
      </c>
      <c r="AJ290">
        <v>7.8704652E-2</v>
      </c>
      <c r="AK290">
        <v>8.5680766000000005E-2</v>
      </c>
      <c r="AL290">
        <v>9.0945251000000005E-2</v>
      </c>
      <c r="AM290">
        <v>9.2271256999999995E-2</v>
      </c>
      <c r="AN290">
        <v>0.18220668800000001</v>
      </c>
      <c r="AO290">
        <v>-0.16967623400000001</v>
      </c>
      <c r="AP290">
        <v>0.92513490200000004</v>
      </c>
    </row>
    <row r="291" spans="1:42" x14ac:dyDescent="0.4">
      <c r="A291" t="s">
        <v>245</v>
      </c>
      <c r="B291" t="s">
        <v>188</v>
      </c>
      <c r="C291" t="s">
        <v>258</v>
      </c>
      <c r="D291" t="s">
        <v>257</v>
      </c>
      <c r="E291">
        <v>7.8501847999999999E-2</v>
      </c>
      <c r="F291">
        <v>7.6874205000000001E-2</v>
      </c>
      <c r="G291">
        <v>7.2957989000000001E-2</v>
      </c>
      <c r="H291">
        <v>6.7417631000000006E-2</v>
      </c>
      <c r="I291">
        <v>6.3659036000000002E-2</v>
      </c>
      <c r="J291">
        <v>6.1121970999999997E-2</v>
      </c>
      <c r="K291">
        <v>5.9347306000000002E-2</v>
      </c>
      <c r="L291">
        <v>5.2426499999999997E-3</v>
      </c>
      <c r="M291">
        <v>5.2830330000000003E-3</v>
      </c>
      <c r="N291" s="69" t="s">
        <v>438</v>
      </c>
      <c r="O291">
        <v>-8.8413329999999998E-3</v>
      </c>
      <c r="P291">
        <v>-1.2352266000000001E-2</v>
      </c>
      <c r="Q291">
        <v>-1.0456129999999999E-2</v>
      </c>
      <c r="R291">
        <v>-9.3475559999999999E-3</v>
      </c>
      <c r="S291">
        <v>0.15746936</v>
      </c>
      <c r="T291">
        <v>0.15325926500000001</v>
      </c>
      <c r="U291">
        <v>0.15390161699999999</v>
      </c>
      <c r="V291">
        <v>0.14976821900000001</v>
      </c>
      <c r="W291">
        <v>0.14507572599999999</v>
      </c>
      <c r="X291">
        <v>0.13925484199999999</v>
      </c>
      <c r="Y291">
        <v>0.13311273900000001</v>
      </c>
      <c r="Z291">
        <v>2.0957422E-2</v>
      </c>
      <c r="AA291">
        <v>1.6766287000000001E-2</v>
      </c>
      <c r="AB291">
        <v>5.4740580000000004E-3</v>
      </c>
      <c r="AC291">
        <v>-1.1901570000000001E-3</v>
      </c>
      <c r="AD291">
        <v>-3.618132E-3</v>
      </c>
      <c r="AE291">
        <v>-7.5635640000000001E-3</v>
      </c>
      <c r="AF291">
        <v>-9.3543800000000007E-3</v>
      </c>
      <c r="AG291">
        <v>0.13928966300000001</v>
      </c>
      <c r="AH291">
        <v>0.140535509</v>
      </c>
      <c r="AI291">
        <v>0.14497120699999999</v>
      </c>
      <c r="AJ291">
        <v>0.140738056</v>
      </c>
      <c r="AK291">
        <v>0.13547888599999999</v>
      </c>
      <c r="AL291">
        <v>0.13456117400000001</v>
      </c>
      <c r="AM291">
        <v>0.132813498</v>
      </c>
      <c r="AN291">
        <v>0.14700310699999999</v>
      </c>
      <c r="AO291">
        <v>-4.984338E-2</v>
      </c>
      <c r="AP291">
        <v>0.56439127600000005</v>
      </c>
    </row>
    <row r="292" spans="1:42" x14ac:dyDescent="0.4">
      <c r="A292" t="s">
        <v>245</v>
      </c>
      <c r="B292" t="s">
        <v>188</v>
      </c>
      <c r="C292" t="s">
        <v>190</v>
      </c>
      <c r="D292" t="s">
        <v>189</v>
      </c>
      <c r="E292">
        <v>3.9827640999999997E-2</v>
      </c>
      <c r="F292">
        <v>4.2076694999999997E-2</v>
      </c>
      <c r="G292">
        <v>4.7500993999999998E-2</v>
      </c>
      <c r="H292">
        <v>5.5215311000000003E-2</v>
      </c>
      <c r="I292">
        <v>6.0476759999999997E-2</v>
      </c>
      <c r="J292">
        <v>6.4041863000000004E-2</v>
      </c>
      <c r="K292">
        <v>6.6543050000000006E-2</v>
      </c>
      <c r="L292">
        <v>-1.0212186999999999E-2</v>
      </c>
      <c r="M292">
        <v>-9.9319699999999992E-4</v>
      </c>
      <c r="N292">
        <v>9.6467529999999992E-3</v>
      </c>
      <c r="O292">
        <v>2.1813562000000002E-2</v>
      </c>
      <c r="P292">
        <v>2.9321844E-2</v>
      </c>
      <c r="Q292">
        <v>3.5550810000000002E-2</v>
      </c>
      <c r="R292">
        <v>4.0016564999999997E-2</v>
      </c>
      <c r="S292">
        <v>9.1408218999999999E-2</v>
      </c>
      <c r="T292">
        <v>8.6663988999999997E-2</v>
      </c>
      <c r="U292">
        <v>8.6555867999999994E-2</v>
      </c>
      <c r="V292">
        <v>8.9934481999999996E-2</v>
      </c>
      <c r="W292">
        <v>9.2569525999999999E-2</v>
      </c>
      <c r="X292">
        <v>9.3528954999999997E-2</v>
      </c>
      <c r="Y292">
        <v>9.3751274999999995E-2</v>
      </c>
      <c r="Z292">
        <v>2.3382241000000002E-2</v>
      </c>
      <c r="AA292">
        <v>2.5686367000000002E-2</v>
      </c>
      <c r="AB292">
        <v>2.9513383000000001E-2</v>
      </c>
      <c r="AC292">
        <v>3.5997433000000002E-2</v>
      </c>
      <c r="AD292">
        <v>4.2009641E-2</v>
      </c>
      <c r="AE292">
        <v>4.5895762999999999E-2</v>
      </c>
      <c r="AF292">
        <v>4.7921053999999998E-2</v>
      </c>
      <c r="AG292">
        <v>5.6537313999999998E-2</v>
      </c>
      <c r="AH292">
        <v>5.8728938000000001E-2</v>
      </c>
      <c r="AI292">
        <v>6.5802885000000005E-2</v>
      </c>
      <c r="AJ292">
        <v>7.4789682999999996E-2</v>
      </c>
      <c r="AK292">
        <v>7.9271165000000005E-2</v>
      </c>
      <c r="AL292">
        <v>8.2502795000000004E-2</v>
      </c>
      <c r="AM292">
        <v>8.5495968000000006E-2</v>
      </c>
      <c r="AN292">
        <v>0.15133322199999999</v>
      </c>
      <c r="AO292">
        <v>-0.15185681600000001</v>
      </c>
      <c r="AP292">
        <v>1</v>
      </c>
    </row>
    <row r="293" spans="1:42" x14ac:dyDescent="0.4">
      <c r="A293" t="s">
        <v>245</v>
      </c>
      <c r="B293" t="s">
        <v>188</v>
      </c>
      <c r="C293" t="s">
        <v>254</v>
      </c>
      <c r="D293" t="s">
        <v>253</v>
      </c>
      <c r="E293">
        <v>7.7168184000000001E-2</v>
      </c>
      <c r="F293">
        <v>7.9151722999999993E-2</v>
      </c>
      <c r="G293">
        <v>8.3931706999999994E-2</v>
      </c>
      <c r="H293">
        <v>9.0720692000000006E-2</v>
      </c>
      <c r="I293">
        <v>9.5345047000000002E-2</v>
      </c>
      <c r="J293">
        <v>9.8475756999999997E-2</v>
      </c>
      <c r="K293">
        <v>0.100670941</v>
      </c>
      <c r="L293">
        <v>-4.6066131000000003E-2</v>
      </c>
      <c r="M293">
        <v>-3.7326893E-2</v>
      </c>
      <c r="N293">
        <v>-3.4038880000000001E-2</v>
      </c>
      <c r="O293">
        <v>-2.8863728000000002E-2</v>
      </c>
      <c r="P293">
        <v>-2.1010766E-2</v>
      </c>
      <c r="Q293">
        <v>-1.0929141E-2</v>
      </c>
      <c r="R293">
        <v>-3.4032580000000002E-3</v>
      </c>
      <c r="S293">
        <v>0.21561490899999999</v>
      </c>
      <c r="T293">
        <v>0.210265217</v>
      </c>
      <c r="U293">
        <v>0.21431670799999999</v>
      </c>
      <c r="V293">
        <v>0.22543586900000001</v>
      </c>
      <c r="W293">
        <v>0.222792763</v>
      </c>
      <c r="X293">
        <v>0.21794216</v>
      </c>
      <c r="Y293">
        <v>0.21555724100000001</v>
      </c>
      <c r="Z293">
        <v>-1.2887141E-2</v>
      </c>
      <c r="AA293">
        <v>-1.4553567999999999E-2</v>
      </c>
      <c r="AB293">
        <v>-2.0340651000000001E-2</v>
      </c>
      <c r="AC293">
        <v>-2.0715458999999999E-2</v>
      </c>
      <c r="AD293">
        <v>-8.5091820000000006E-3</v>
      </c>
      <c r="AE293">
        <v>-4.5369260000000002E-3</v>
      </c>
      <c r="AF293">
        <v>-1.0390340000000001E-3</v>
      </c>
      <c r="AG293">
        <v>0.17543935099999999</v>
      </c>
      <c r="AH293">
        <v>0.181767387</v>
      </c>
      <c r="AI293">
        <v>0.199302541</v>
      </c>
      <c r="AJ293">
        <v>0.21483754699999999</v>
      </c>
      <c r="AK293">
        <v>0.21007762499999999</v>
      </c>
      <c r="AL293">
        <v>0.21214867700000001</v>
      </c>
      <c r="AM293">
        <v>0.212736594</v>
      </c>
      <c r="AN293">
        <v>0.27953009499999998</v>
      </c>
      <c r="AO293">
        <v>-0.15131739399999999</v>
      </c>
      <c r="AP293">
        <v>0.51555285699999998</v>
      </c>
    </row>
    <row r="294" spans="1:42" x14ac:dyDescent="0.4">
      <c r="A294" t="s">
        <v>245</v>
      </c>
      <c r="B294" t="s">
        <v>188</v>
      </c>
      <c r="C294" t="s">
        <v>252</v>
      </c>
      <c r="D294" t="s">
        <v>235</v>
      </c>
      <c r="E294">
        <v>7.7161503000000006E-2</v>
      </c>
      <c r="F294">
        <v>7.6792231000000002E-2</v>
      </c>
      <c r="G294">
        <v>7.5895084000000002E-2</v>
      </c>
      <c r="H294">
        <v>7.4607920999999994E-2</v>
      </c>
      <c r="I294">
        <v>7.3722984000000005E-2</v>
      </c>
      <c r="J294">
        <v>7.3120508000000001E-2</v>
      </c>
      <c r="K294">
        <v>7.2696889000000001E-2</v>
      </c>
      <c r="L294">
        <v>-5.7994089999999998E-2</v>
      </c>
      <c r="M294">
        <v>-5.4250242999999997E-2</v>
      </c>
      <c r="N294">
        <v>-6.6522821999999995E-2</v>
      </c>
      <c r="O294">
        <v>-7.7785947999999994E-2</v>
      </c>
      <c r="P294">
        <v>-7.5800429000000002E-2</v>
      </c>
      <c r="Q294">
        <v>-7.4877955999999996E-2</v>
      </c>
      <c r="R294">
        <v>-6.9828032999999998E-2</v>
      </c>
      <c r="S294">
        <v>0.230010086</v>
      </c>
      <c r="T294">
        <v>0.225278537</v>
      </c>
      <c r="U294">
        <v>0.23773498500000001</v>
      </c>
      <c r="V294">
        <v>0.25210794399999997</v>
      </c>
      <c r="W294">
        <v>0.24850649399999999</v>
      </c>
      <c r="X294">
        <v>0.24424879399999999</v>
      </c>
      <c r="Y294">
        <v>0.23674626700000001</v>
      </c>
      <c r="Z294">
        <v>-2.4501917000000002E-2</v>
      </c>
      <c r="AA294">
        <v>-3.1739170999999997E-2</v>
      </c>
      <c r="AB294">
        <v>-4.8956754999999998E-2</v>
      </c>
      <c r="AC294">
        <v>-6.8214084999999994E-2</v>
      </c>
      <c r="AD294">
        <v>-7.5464591999999997E-2</v>
      </c>
      <c r="AE294">
        <v>-6.9646428999999996E-2</v>
      </c>
      <c r="AF294">
        <v>-6.6826697000000004E-2</v>
      </c>
      <c r="AG294">
        <v>0.18941997499999999</v>
      </c>
      <c r="AH294">
        <v>0.19748881200000001</v>
      </c>
      <c r="AI294">
        <v>0.21713732599999999</v>
      </c>
      <c r="AJ294">
        <v>0.23932141000000001</v>
      </c>
      <c r="AK294">
        <v>0.24698420200000001</v>
      </c>
      <c r="AL294">
        <v>0.23779575</v>
      </c>
      <c r="AM294">
        <v>0.23308142100000001</v>
      </c>
      <c r="AN294">
        <v>0.302431057</v>
      </c>
      <c r="AO294">
        <v>-6.3258910000000002E-2</v>
      </c>
      <c r="AP294">
        <v>0.30586816300000003</v>
      </c>
    </row>
    <row r="295" spans="1:42" x14ac:dyDescent="0.4">
      <c r="A295" t="s">
        <v>245</v>
      </c>
      <c r="B295" t="s">
        <v>171</v>
      </c>
      <c r="C295" t="s">
        <v>181</v>
      </c>
      <c r="D295" t="s">
        <v>180</v>
      </c>
      <c r="E295">
        <v>3.0956038000000002E-2</v>
      </c>
      <c r="F295">
        <v>3.2624908000000001E-2</v>
      </c>
      <c r="G295">
        <v>3.6644035999999998E-2</v>
      </c>
      <c r="H295">
        <v>4.2346623E-2</v>
      </c>
      <c r="I295">
        <v>4.6227151000000001E-2</v>
      </c>
      <c r="J295">
        <v>4.8852567999999999E-2</v>
      </c>
      <c r="K295">
        <v>5.0692668000000003E-2</v>
      </c>
      <c r="L295">
        <v>-5.4588570000000001E-3</v>
      </c>
      <c r="M295">
        <v>-1.902181E-3</v>
      </c>
      <c r="N295">
        <v>2.2054129999999998E-3</v>
      </c>
      <c r="O295">
        <v>8.2257100000000007E-3</v>
      </c>
      <c r="P295">
        <v>1.2974134999999999E-2</v>
      </c>
      <c r="Q295">
        <v>1.6722540000000001E-2</v>
      </c>
      <c r="R295">
        <v>1.9875292999999999E-2</v>
      </c>
      <c r="S295">
        <v>6.8302697999999995E-2</v>
      </c>
      <c r="T295">
        <v>6.7559941999999998E-2</v>
      </c>
      <c r="U295">
        <v>7.2598919999999997E-2</v>
      </c>
      <c r="V295">
        <v>7.7503007999999998E-2</v>
      </c>
      <c r="W295">
        <v>8.1019668000000003E-2</v>
      </c>
      <c r="X295">
        <v>8.2041280999999994E-2</v>
      </c>
      <c r="Y295">
        <v>8.2406309999999997E-2</v>
      </c>
      <c r="Z295">
        <v>3.4987880000000001E-3</v>
      </c>
      <c r="AA295">
        <v>5.8235040000000002E-3</v>
      </c>
      <c r="AB295">
        <v>8.0169179999999996E-3</v>
      </c>
      <c r="AC295">
        <v>1.1381013000000001E-2</v>
      </c>
      <c r="AD295">
        <v>1.4255985000000001E-2</v>
      </c>
      <c r="AE295">
        <v>1.9526133000000001E-2</v>
      </c>
      <c r="AF295">
        <v>2.2839542000000001E-2</v>
      </c>
      <c r="AG295">
        <v>5.9164559999999998E-2</v>
      </c>
      <c r="AH295">
        <v>6.0140469000000002E-2</v>
      </c>
      <c r="AI295">
        <v>6.6084148999999995E-2</v>
      </c>
      <c r="AJ295">
        <v>7.4260313999999994E-2</v>
      </c>
      <c r="AK295">
        <v>7.9206109999999996E-2</v>
      </c>
      <c r="AL295">
        <v>7.9022587000000005E-2</v>
      </c>
      <c r="AM295">
        <v>7.9304274999999994E-2</v>
      </c>
      <c r="AN295">
        <v>8.0410123E-2</v>
      </c>
      <c r="AO295">
        <v>0.37110605000000002</v>
      </c>
      <c r="AP295">
        <v>0.35135925899999998</v>
      </c>
    </row>
    <row r="296" spans="1:42" x14ac:dyDescent="0.4">
      <c r="A296" t="s">
        <v>245</v>
      </c>
      <c r="B296" t="s">
        <v>171</v>
      </c>
      <c r="C296" t="s">
        <v>251</v>
      </c>
      <c r="D296" t="s">
        <v>250</v>
      </c>
      <c r="E296">
        <v>2.5001114000000001E-2</v>
      </c>
      <c r="F296">
        <v>2.5673811000000001E-2</v>
      </c>
      <c r="G296">
        <v>2.7286161999999999E-2</v>
      </c>
      <c r="H296">
        <v>2.9557404999999998E-2</v>
      </c>
      <c r="I296">
        <v>3.1092148E-2</v>
      </c>
      <c r="J296">
        <v>3.2125717999999998E-2</v>
      </c>
      <c r="K296">
        <v>3.2848041000000001E-2</v>
      </c>
      <c r="L296">
        <v>3.1230670000000002E-3</v>
      </c>
      <c r="M296">
        <v>4.2266140000000001E-3</v>
      </c>
      <c r="N296">
        <v>3.4661200000000001E-3</v>
      </c>
      <c r="O296">
        <v>3.6067669999999999E-3</v>
      </c>
      <c r="P296">
        <v>5.3723690000000001E-3</v>
      </c>
      <c r="Q296">
        <v>7.5336400000000003E-3</v>
      </c>
      <c r="R296">
        <v>9.1184739999999997E-3</v>
      </c>
      <c r="S296">
        <v>4.7549409000000001E-2</v>
      </c>
      <c r="T296">
        <v>4.7441074E-2</v>
      </c>
      <c r="U296">
        <v>5.1530435999999999E-2</v>
      </c>
      <c r="V296">
        <v>5.6427643999999999E-2</v>
      </c>
      <c r="W296">
        <v>5.7810525000000001E-2</v>
      </c>
      <c r="X296">
        <v>5.7379817E-2</v>
      </c>
      <c r="Y296">
        <v>5.7165752E-2</v>
      </c>
      <c r="Z296">
        <v>9.8603360000000008E-3</v>
      </c>
      <c r="AA296">
        <v>8.9334359999999995E-3</v>
      </c>
      <c r="AB296">
        <v>7.9653980000000003E-3</v>
      </c>
      <c r="AC296">
        <v>5.1867529999999997E-3</v>
      </c>
      <c r="AD296">
        <v>6.2188060000000003E-3</v>
      </c>
      <c r="AE296">
        <v>7.7402240000000004E-3</v>
      </c>
      <c r="AF296">
        <v>9.4586710000000001E-3</v>
      </c>
      <c r="AG296">
        <v>4.0368899999999999E-2</v>
      </c>
      <c r="AH296">
        <v>4.2691946000000001E-2</v>
      </c>
      <c r="AI296">
        <v>4.6977277999999997E-2</v>
      </c>
      <c r="AJ296">
        <v>5.4518927000000002E-2</v>
      </c>
      <c r="AK296">
        <v>5.6580353E-2</v>
      </c>
      <c r="AL296">
        <v>5.7101297000000002E-2</v>
      </c>
      <c r="AM296">
        <v>5.6779362999999999E-2</v>
      </c>
      <c r="AN296">
        <v>5.3853523E-2</v>
      </c>
      <c r="AO296">
        <v>0.65534834600000003</v>
      </c>
      <c r="AP296">
        <v>-0.14473986</v>
      </c>
    </row>
    <row r="297" spans="1:42" x14ac:dyDescent="0.4">
      <c r="A297" t="s">
        <v>245</v>
      </c>
      <c r="B297" t="s">
        <v>171</v>
      </c>
      <c r="C297" t="s">
        <v>249</v>
      </c>
      <c r="D297" t="s">
        <v>248</v>
      </c>
      <c r="E297">
        <v>2.7778163000000002E-2</v>
      </c>
      <c r="F297">
        <v>2.7986851E-2</v>
      </c>
      <c r="G297">
        <v>2.8480782E-2</v>
      </c>
      <c r="H297">
        <v>2.9163900999999999E-2</v>
      </c>
      <c r="I297">
        <v>2.9617234999999999E-2</v>
      </c>
      <c r="J297">
        <v>2.9918927000000001E-2</v>
      </c>
      <c r="K297">
        <v>3.0128276999999998E-2</v>
      </c>
      <c r="L297">
        <v>2.7689621000000001E-2</v>
      </c>
      <c r="M297">
        <v>2.5751320000000001E-2</v>
      </c>
      <c r="N297">
        <v>2.3605757000000002E-2</v>
      </c>
      <c r="O297">
        <v>2.2708366000000001E-2</v>
      </c>
      <c r="P297">
        <v>2.2737262000000001E-2</v>
      </c>
      <c r="Q297">
        <v>2.2857489000000002E-2</v>
      </c>
      <c r="R297">
        <v>2.3330357999999999E-2</v>
      </c>
      <c r="S297">
        <v>2.7866713000000001E-2</v>
      </c>
      <c r="T297">
        <v>3.0227255000000001E-2</v>
      </c>
      <c r="U297">
        <v>3.3379025E-2</v>
      </c>
      <c r="V297">
        <v>3.5660183999999998E-2</v>
      </c>
      <c r="W297">
        <v>3.6543489999999998E-2</v>
      </c>
      <c r="X297">
        <v>3.7029114000000002E-2</v>
      </c>
      <c r="Y297">
        <v>3.6971354999999997E-2</v>
      </c>
      <c r="Z297">
        <v>2.7692349000000002E-2</v>
      </c>
      <c r="AA297">
        <v>2.5781594000000001E-2</v>
      </c>
      <c r="AB297">
        <v>2.3570270000000001E-2</v>
      </c>
      <c r="AC297">
        <v>2.2678449E-2</v>
      </c>
      <c r="AD297">
        <v>2.2572827E-2</v>
      </c>
      <c r="AE297">
        <v>2.2586592999999999E-2</v>
      </c>
      <c r="AF297">
        <v>2.3070473000000001E-2</v>
      </c>
      <c r="AG297">
        <v>2.7863984000000001E-2</v>
      </c>
      <c r="AH297">
        <v>3.0196849000000001E-2</v>
      </c>
      <c r="AI297">
        <v>3.3414852000000002E-2</v>
      </c>
      <c r="AJ297">
        <v>3.5690481000000003E-2</v>
      </c>
      <c r="AK297">
        <v>3.6710171E-2</v>
      </c>
      <c r="AL297">
        <v>3.7303836E-2</v>
      </c>
      <c r="AM297">
        <v>3.7234771E-2</v>
      </c>
      <c r="AN297">
        <v>0</v>
      </c>
      <c r="AO297">
        <v>0</v>
      </c>
      <c r="AP297">
        <v>0</v>
      </c>
    </row>
    <row r="298" spans="1:42" x14ac:dyDescent="0.4">
      <c r="A298" t="s">
        <v>245</v>
      </c>
      <c r="B298" t="s">
        <v>171</v>
      </c>
      <c r="C298" t="s">
        <v>179</v>
      </c>
      <c r="D298" t="s">
        <v>247</v>
      </c>
      <c r="E298">
        <v>2.8413797000000001E-2</v>
      </c>
      <c r="F298">
        <v>2.9523759E-2</v>
      </c>
      <c r="G298">
        <v>3.2191577999999998E-2</v>
      </c>
      <c r="H298">
        <v>3.5965242000000001E-2</v>
      </c>
      <c r="I298">
        <v>3.8525509999999999E-2</v>
      </c>
      <c r="J298">
        <v>4.0254274999999999E-2</v>
      </c>
      <c r="K298">
        <v>4.1464407000000002E-2</v>
      </c>
      <c r="L298">
        <v>1.1723732000000001E-2</v>
      </c>
      <c r="M298">
        <v>1.461671E-2</v>
      </c>
      <c r="N298">
        <v>1.8026446000000002E-2</v>
      </c>
      <c r="O298">
        <v>2.252299E-2</v>
      </c>
      <c r="P298">
        <v>2.5342711E-2</v>
      </c>
      <c r="Q298">
        <v>2.7766711999999999E-2</v>
      </c>
      <c r="R298">
        <v>2.9641305E-2</v>
      </c>
      <c r="S298">
        <v>4.5406410000000001E-2</v>
      </c>
      <c r="T298">
        <v>4.4498977000000002E-2</v>
      </c>
      <c r="U298">
        <v>4.6374973999999999E-2</v>
      </c>
      <c r="V298">
        <v>4.9780232000000001E-2</v>
      </c>
      <c r="W298">
        <v>5.1847013999999997E-2</v>
      </c>
      <c r="X298">
        <v>5.3008947000000001E-2</v>
      </c>
      <c r="Y298">
        <v>5.3690867000000003E-2</v>
      </c>
      <c r="Z298">
        <v>2.2606405999999999E-2</v>
      </c>
      <c r="AA298">
        <v>2.3107893000000001E-2</v>
      </c>
      <c r="AB298">
        <v>2.4353482999999999E-2</v>
      </c>
      <c r="AC298">
        <v>2.5767295999999999E-2</v>
      </c>
      <c r="AD298">
        <v>2.7991140000000001E-2</v>
      </c>
      <c r="AE298">
        <v>2.9613436E-2</v>
      </c>
      <c r="AF298">
        <v>3.1263647999999998E-2</v>
      </c>
      <c r="AG298">
        <v>3.4254169000000001E-2</v>
      </c>
      <c r="AH298">
        <v>3.5979859000000003E-2</v>
      </c>
      <c r="AI298">
        <v>4.0089648999999998E-2</v>
      </c>
      <c r="AJ298">
        <v>4.6264574000000003E-2</v>
      </c>
      <c r="AK298">
        <v>4.9167840999999997E-2</v>
      </c>
      <c r="AL298">
        <v>5.1005085999999998E-2</v>
      </c>
      <c r="AM298">
        <v>5.1766066999999999E-2</v>
      </c>
      <c r="AN298">
        <v>5.1233621E-2</v>
      </c>
      <c r="AO298">
        <v>0.69261045099999996</v>
      </c>
      <c r="AP298">
        <v>0.27144344399999998</v>
      </c>
    </row>
    <row r="299" spans="1:42" x14ac:dyDescent="0.4">
      <c r="A299" t="s">
        <v>245</v>
      </c>
      <c r="B299" t="s">
        <v>171</v>
      </c>
      <c r="C299" t="s">
        <v>177</v>
      </c>
      <c r="D299" t="s">
        <v>176</v>
      </c>
      <c r="E299">
        <v>4.2262767E-2</v>
      </c>
      <c r="F299">
        <v>4.2925525999999999E-2</v>
      </c>
      <c r="G299">
        <v>4.4513733999999999E-2</v>
      </c>
      <c r="H299">
        <v>4.6750299000000002E-2</v>
      </c>
      <c r="I299">
        <v>4.8261169999999999E-2</v>
      </c>
      <c r="J299">
        <v>4.9278468999999998E-2</v>
      </c>
      <c r="K299">
        <v>4.998934E-2</v>
      </c>
      <c r="L299">
        <v>1.6471303E-2</v>
      </c>
      <c r="M299">
        <v>1.9942491999999999E-2</v>
      </c>
      <c r="N299">
        <v>2.2351987E-2</v>
      </c>
      <c r="O299">
        <v>2.5424256999999999E-2</v>
      </c>
      <c r="P299">
        <v>2.7844535E-2</v>
      </c>
      <c r="Q299">
        <v>2.9864918000000001E-2</v>
      </c>
      <c r="R299">
        <v>3.1550504E-2</v>
      </c>
      <c r="S299">
        <v>6.9030837999999997E-2</v>
      </c>
      <c r="T299">
        <v>6.6584672999999997E-2</v>
      </c>
      <c r="U299">
        <v>6.7119628000000001E-2</v>
      </c>
      <c r="V299">
        <v>6.8253737999999994E-2</v>
      </c>
      <c r="W299">
        <v>6.8950097000000002E-2</v>
      </c>
      <c r="X299">
        <v>6.9249326999999999E-2</v>
      </c>
      <c r="Y299">
        <v>6.8775162000000001E-2</v>
      </c>
      <c r="Z299">
        <v>2.9107477E-2</v>
      </c>
      <c r="AA299">
        <v>2.9041796000000002E-2</v>
      </c>
      <c r="AB299">
        <v>2.8885002E-2</v>
      </c>
      <c r="AC299">
        <v>3.0515014E-2</v>
      </c>
      <c r="AD299">
        <v>3.1889676999999998E-2</v>
      </c>
      <c r="AE299">
        <v>3.3915923000000001E-2</v>
      </c>
      <c r="AF299">
        <v>3.4902867999999997E-2</v>
      </c>
      <c r="AG299">
        <v>5.5586223999999997E-2</v>
      </c>
      <c r="AH299">
        <v>5.6996574000000001E-2</v>
      </c>
      <c r="AI299">
        <v>6.0379866999999997E-2</v>
      </c>
      <c r="AJ299">
        <v>6.3241362999999995E-2</v>
      </c>
      <c r="AK299">
        <v>6.4892405E-2</v>
      </c>
      <c r="AL299">
        <v>6.4869282E-2</v>
      </c>
      <c r="AM299">
        <v>6.5295737000000006E-2</v>
      </c>
      <c r="AN299">
        <v>6.9768384000000003E-2</v>
      </c>
      <c r="AO299">
        <v>0.137855321</v>
      </c>
      <c r="AP299">
        <v>0.61343944800000005</v>
      </c>
    </row>
    <row r="300" spans="1:42" x14ac:dyDescent="0.4">
      <c r="A300" t="s">
        <v>245</v>
      </c>
      <c r="B300" t="s">
        <v>171</v>
      </c>
      <c r="C300" t="s">
        <v>185</v>
      </c>
      <c r="D300" t="s">
        <v>246</v>
      </c>
      <c r="E300">
        <v>2.9054018000000001E-2</v>
      </c>
      <c r="F300">
        <v>2.9631734E-2</v>
      </c>
      <c r="G300">
        <v>3.1014971999999998E-2</v>
      </c>
      <c r="H300">
        <v>3.2960471999999998E-2</v>
      </c>
      <c r="I300">
        <v>3.4273132999999997E-2</v>
      </c>
      <c r="J300">
        <v>3.5156277999999999E-2</v>
      </c>
      <c r="K300">
        <v>3.5773108999999997E-2</v>
      </c>
      <c r="L300">
        <v>1.7015325000000001E-2</v>
      </c>
      <c r="M300">
        <v>1.8814563999999999E-2</v>
      </c>
      <c r="N300">
        <v>2.0491796999999999E-2</v>
      </c>
      <c r="O300">
        <v>2.2338040999999999E-2</v>
      </c>
      <c r="P300">
        <v>2.4056134E-2</v>
      </c>
      <c r="Q300">
        <v>2.5119687000000002E-2</v>
      </c>
      <c r="R300">
        <v>2.6070195000000001E-2</v>
      </c>
      <c r="S300">
        <v>4.1234568999999999E-2</v>
      </c>
      <c r="T300">
        <v>4.0452364999999997E-2</v>
      </c>
      <c r="U300">
        <v>4.1548638999999998E-2</v>
      </c>
      <c r="V300">
        <v>4.3766039E-2</v>
      </c>
      <c r="W300">
        <v>4.4576597000000003E-2</v>
      </c>
      <c r="X300">
        <v>4.5177325999999997E-2</v>
      </c>
      <c r="Y300">
        <v>4.5483506999999999E-2</v>
      </c>
      <c r="Z300">
        <v>2.5318113999999999E-2</v>
      </c>
      <c r="AA300">
        <v>2.4995366000000001E-2</v>
      </c>
      <c r="AB300">
        <v>2.4287095000000002E-2</v>
      </c>
      <c r="AC300">
        <v>2.5290493000000001E-2</v>
      </c>
      <c r="AD300">
        <v>2.5682976999999999E-2</v>
      </c>
      <c r="AE300">
        <v>2.6748419999999998E-2</v>
      </c>
      <c r="AF300">
        <v>2.7827261999999998E-2</v>
      </c>
      <c r="AG300">
        <v>3.2803535000000002E-2</v>
      </c>
      <c r="AH300">
        <v>3.4289073000000003E-2</v>
      </c>
      <c r="AI300">
        <v>3.7787040000000001E-2</v>
      </c>
      <c r="AJ300">
        <v>4.0687829000000002E-2</v>
      </c>
      <c r="AK300">
        <v>4.2935231999999997E-2</v>
      </c>
      <c r="AL300">
        <v>4.3632985999999999E-2</v>
      </c>
      <c r="AM300">
        <v>4.3780383999999999E-2</v>
      </c>
      <c r="AN300">
        <v>3.7288265000000001E-2</v>
      </c>
      <c r="AO300">
        <v>0.957049963</v>
      </c>
      <c r="AP300">
        <v>-7.2480490000000003E-3</v>
      </c>
    </row>
    <row r="301" spans="1:42" x14ac:dyDescent="0.4">
      <c r="A301" t="s">
        <v>245</v>
      </c>
      <c r="B301" t="s">
        <v>171</v>
      </c>
      <c r="C301" t="s">
        <v>183</v>
      </c>
      <c r="D301" t="s">
        <v>182</v>
      </c>
      <c r="E301">
        <v>2.7047754E-2</v>
      </c>
      <c r="F301">
        <v>2.7567491E-2</v>
      </c>
      <c r="G301">
        <v>2.8810954E-2</v>
      </c>
      <c r="H301">
        <v>3.0557903000000001E-2</v>
      </c>
      <c r="I301">
        <v>3.1735312000000002E-2</v>
      </c>
      <c r="J301">
        <v>3.2526896999999999E-2</v>
      </c>
      <c r="K301">
        <v>3.3079542000000003E-2</v>
      </c>
      <c r="L301">
        <v>1.4917761E-2</v>
      </c>
      <c r="M301">
        <v>1.6849769000000001E-2</v>
      </c>
      <c r="N301">
        <v>1.8645661000000001E-2</v>
      </c>
      <c r="O301">
        <v>2.0061724999999999E-2</v>
      </c>
      <c r="P301">
        <v>2.1657922999999999E-2</v>
      </c>
      <c r="Q301">
        <v>2.2665900999999999E-2</v>
      </c>
      <c r="R301">
        <v>2.3575637E-2</v>
      </c>
      <c r="S301">
        <v>3.9119676999999999E-2</v>
      </c>
      <c r="T301">
        <v>3.8323102999999997E-2</v>
      </c>
      <c r="U301">
        <v>3.9191643999999998E-2</v>
      </c>
      <c r="V301">
        <v>4.1273454000000001E-2</v>
      </c>
      <c r="W301">
        <v>4.1844669000000001E-2</v>
      </c>
      <c r="X301">
        <v>4.2484777000000001E-2</v>
      </c>
      <c r="Y301">
        <v>4.2698214999999998E-2</v>
      </c>
      <c r="Z301">
        <v>2.2915253999999999E-2</v>
      </c>
      <c r="AA301">
        <v>2.2902532E-2</v>
      </c>
      <c r="AB301">
        <v>2.2628964000000001E-2</v>
      </c>
      <c r="AC301">
        <v>2.2699634999999999E-2</v>
      </c>
      <c r="AD301">
        <v>2.3107955999999999E-2</v>
      </c>
      <c r="AE301">
        <v>2.3999935E-2</v>
      </c>
      <c r="AF301">
        <v>2.5249917E-2</v>
      </c>
      <c r="AG301">
        <v>3.1196947999999999E-2</v>
      </c>
      <c r="AH301">
        <v>3.2253723999999998E-2</v>
      </c>
      <c r="AI301">
        <v>3.5030315999999999E-2</v>
      </c>
      <c r="AJ301">
        <v>3.8476552999999997E-2</v>
      </c>
      <c r="AK301">
        <v>4.0435418000000001E-2</v>
      </c>
      <c r="AL301">
        <v>4.1124862999999998E-2</v>
      </c>
      <c r="AM301">
        <v>4.0968959999999999E-2</v>
      </c>
      <c r="AN301">
        <v>3.6180538999999998E-2</v>
      </c>
      <c r="AO301">
        <v>1</v>
      </c>
      <c r="AP301">
        <v>-0.15185681600000001</v>
      </c>
    </row>
    <row r="302" spans="1:42" x14ac:dyDescent="0.4">
      <c r="A302" t="s">
        <v>245</v>
      </c>
      <c r="B302" t="s">
        <v>171</v>
      </c>
      <c r="C302" t="s">
        <v>207</v>
      </c>
      <c r="D302" t="s">
        <v>206</v>
      </c>
      <c r="E302">
        <v>1.3695886000000001E-2</v>
      </c>
      <c r="F302">
        <v>1.5565684E-2</v>
      </c>
      <c r="G302">
        <v>2.007161E-2</v>
      </c>
      <c r="H302">
        <v>2.6471438E-2</v>
      </c>
      <c r="I302">
        <v>3.0830772999999999E-2</v>
      </c>
      <c r="J302">
        <v>3.3782089000000001E-2</v>
      </c>
      <c r="K302">
        <v>3.5851498000000002E-2</v>
      </c>
      <c r="L302">
        <v>-1.5176255E-2</v>
      </c>
      <c r="M302">
        <v>-9.8975859999999999E-3</v>
      </c>
      <c r="N302">
        <v>-4.092732E-3</v>
      </c>
      <c r="O302">
        <v>4.2699189999999996E-3</v>
      </c>
      <c r="P302">
        <v>9.8707529999999995E-3</v>
      </c>
      <c r="Q302">
        <v>1.3802796000000001E-2</v>
      </c>
      <c r="R302">
        <v>1.6974752999999999E-2</v>
      </c>
      <c r="S302">
        <v>4.2988882999999999E-2</v>
      </c>
      <c r="T302">
        <v>4.1962845999999998E-2</v>
      </c>
      <c r="U302">
        <v>4.4968660000000001E-2</v>
      </c>
      <c r="V302">
        <v>4.9568362999999997E-2</v>
      </c>
      <c r="W302">
        <v>5.2362833999999997E-2</v>
      </c>
      <c r="X302">
        <v>5.4405296999999998E-2</v>
      </c>
      <c r="Y302">
        <v>5.4944722000000001E-2</v>
      </c>
      <c r="Z302">
        <v>-2.5596809999999998E-3</v>
      </c>
      <c r="AA302">
        <v>-6.8085699999999999E-4</v>
      </c>
      <c r="AB302">
        <v>2.699103E-3</v>
      </c>
      <c r="AC302">
        <v>9.1347719999999993E-3</v>
      </c>
      <c r="AD302">
        <v>1.3833303999999999E-2</v>
      </c>
      <c r="AE302">
        <v>1.7691716999999999E-2</v>
      </c>
      <c r="AF302">
        <v>2.0846738E-2</v>
      </c>
      <c r="AG302">
        <v>3.0216379000000002E-2</v>
      </c>
      <c r="AH302">
        <v>3.2076357E-2</v>
      </c>
      <c r="AI302">
        <v>3.7745108999999999E-2</v>
      </c>
      <c r="AJ302">
        <v>4.4105944000000001E-2</v>
      </c>
      <c r="AK302">
        <v>4.8113214000000001E-2</v>
      </c>
      <c r="AL302">
        <v>5.0126864E-2</v>
      </c>
      <c r="AM302">
        <v>5.1076802999999997E-2</v>
      </c>
      <c r="AN302">
        <v>7.8842329000000003E-2</v>
      </c>
      <c r="AO302">
        <v>0.17842086500000001</v>
      </c>
      <c r="AP302">
        <v>9.058867E-3</v>
      </c>
    </row>
    <row r="303" spans="1:42" x14ac:dyDescent="0.4">
      <c r="A303" t="s">
        <v>245</v>
      </c>
      <c r="B303" t="s">
        <v>160</v>
      </c>
      <c r="C303" t="s">
        <v>168</v>
      </c>
      <c r="D303" t="s">
        <v>167</v>
      </c>
      <c r="E303">
        <v>7.9788658999999998E-2</v>
      </c>
      <c r="F303">
        <v>8.1695407999999997E-2</v>
      </c>
      <c r="G303">
        <v>8.6290396000000005E-2</v>
      </c>
      <c r="H303">
        <v>9.2816757E-2</v>
      </c>
      <c r="I303">
        <v>9.7262307000000006E-2</v>
      </c>
      <c r="J303">
        <v>0.100272003</v>
      </c>
      <c r="K303">
        <v>0.102382352</v>
      </c>
      <c r="L303">
        <v>-3.3046560000000003E-2</v>
      </c>
      <c r="M303">
        <v>-2.5702702000000001E-2</v>
      </c>
      <c r="N303">
        <v>-2.7342544999999999E-2</v>
      </c>
      <c r="O303">
        <v>-2.4995439000000001E-2</v>
      </c>
      <c r="P303">
        <v>-2.0328701000000001E-2</v>
      </c>
      <c r="Q303">
        <v>-1.1556818E-2</v>
      </c>
      <c r="R303">
        <v>-3.7194239999999998E-3</v>
      </c>
      <c r="S303">
        <v>0.207017435</v>
      </c>
      <c r="T303">
        <v>0.20135613699999999</v>
      </c>
      <c r="U303">
        <v>0.210295908</v>
      </c>
      <c r="V303">
        <v>0.222787454</v>
      </c>
      <c r="W303">
        <v>0.228926924</v>
      </c>
      <c r="X303">
        <v>0.223910464</v>
      </c>
      <c r="Y303">
        <v>0.22167998999999999</v>
      </c>
      <c r="Z303">
        <v>-2.9578249999999999E-3</v>
      </c>
      <c r="AA303">
        <v>-7.1656350000000001E-3</v>
      </c>
      <c r="AB303">
        <v>-1.5045355E-2</v>
      </c>
      <c r="AC303">
        <v>-1.3290199000000001E-2</v>
      </c>
      <c r="AD303">
        <v>-1.4306565E-2</v>
      </c>
      <c r="AE303">
        <v>-9.8039870000000001E-3</v>
      </c>
      <c r="AF303">
        <v>-3.6726549999999999E-3</v>
      </c>
      <c r="AG303">
        <v>0.16974066300000001</v>
      </c>
      <c r="AH303">
        <v>0.178903172</v>
      </c>
      <c r="AI303">
        <v>0.19857203500000001</v>
      </c>
      <c r="AJ303">
        <v>0.21090218999999999</v>
      </c>
      <c r="AK303">
        <v>0.22208893399999999</v>
      </c>
      <c r="AL303">
        <v>0.22319900100000001</v>
      </c>
      <c r="AM303">
        <v>0.220282903</v>
      </c>
      <c r="AN303">
        <v>0.24483838599999999</v>
      </c>
      <c r="AO303">
        <v>-0.159543346</v>
      </c>
      <c r="AP303">
        <v>0.66488386499999996</v>
      </c>
    </row>
    <row r="304" spans="1:42" x14ac:dyDescent="0.4">
      <c r="A304" t="s">
        <v>245</v>
      </c>
      <c r="B304" t="s">
        <v>160</v>
      </c>
      <c r="C304" t="s">
        <v>166</v>
      </c>
      <c r="D304" t="s">
        <v>158</v>
      </c>
      <c r="E304">
        <v>2.8866956999999999E-2</v>
      </c>
      <c r="F304">
        <v>3.0904483999999999E-2</v>
      </c>
      <c r="G304">
        <v>3.5816595E-2</v>
      </c>
      <c r="H304">
        <v>4.2797847E-2</v>
      </c>
      <c r="I304">
        <v>4.7556229999999998E-2</v>
      </c>
      <c r="J304">
        <v>5.0779063999999999E-2</v>
      </c>
      <c r="K304">
        <v>5.3039478000000001E-2</v>
      </c>
      <c r="L304">
        <v>-1.5747728999999999E-2</v>
      </c>
      <c r="M304">
        <v>-1.0667687E-2</v>
      </c>
      <c r="N304">
        <v>-4.0492059999999996E-3</v>
      </c>
      <c r="O304">
        <v>5.0288729999999997E-3</v>
      </c>
      <c r="P304">
        <v>1.1914187E-2</v>
      </c>
      <c r="Q304">
        <v>1.7032749999999999E-2</v>
      </c>
      <c r="R304">
        <v>2.0951727E-2</v>
      </c>
      <c r="S304">
        <v>7.5490015999999993E-2</v>
      </c>
      <c r="T304">
        <v>7.4590855999999997E-2</v>
      </c>
      <c r="U304">
        <v>7.7954448999999995E-2</v>
      </c>
      <c r="V304">
        <v>8.2742850000000007E-2</v>
      </c>
      <c r="W304">
        <v>8.4852785E-2</v>
      </c>
      <c r="X304">
        <v>8.6091517000000006E-2</v>
      </c>
      <c r="Y304">
        <v>8.5913087999999999E-2</v>
      </c>
      <c r="Z304">
        <v>-3.8771090000000001E-3</v>
      </c>
      <c r="AA304">
        <v>-4.7473300000000002E-4</v>
      </c>
      <c r="AB304">
        <v>3.4736900000000002E-3</v>
      </c>
      <c r="AC304">
        <v>1.1349623E-2</v>
      </c>
      <c r="AD304">
        <v>1.5531530999999999E-2</v>
      </c>
      <c r="AE304">
        <v>1.8969639E-2</v>
      </c>
      <c r="AF304">
        <v>2.2709918999999999E-2</v>
      </c>
      <c r="AG304">
        <v>6.2697185000000002E-2</v>
      </c>
      <c r="AH304">
        <v>6.3277775999999994E-2</v>
      </c>
      <c r="AI304">
        <v>6.9211375000000006E-2</v>
      </c>
      <c r="AJ304">
        <v>7.5232756999999997E-2</v>
      </c>
      <c r="AK304">
        <v>8.0599857999999996E-2</v>
      </c>
      <c r="AL304">
        <v>8.3590412000000003E-2</v>
      </c>
      <c r="AM304">
        <v>8.4276488999999996E-2</v>
      </c>
      <c r="AN304">
        <v>9.1214326999999998E-2</v>
      </c>
      <c r="AO304">
        <v>0.100507841</v>
      </c>
      <c r="AP304">
        <v>0.68719952399999995</v>
      </c>
    </row>
    <row r="305" spans="1:42" x14ac:dyDescent="0.4">
      <c r="A305" t="s">
        <v>245</v>
      </c>
      <c r="B305" t="s">
        <v>160</v>
      </c>
      <c r="C305" t="s">
        <v>165</v>
      </c>
      <c r="D305" t="s">
        <v>158</v>
      </c>
      <c r="E305">
        <v>3.9405423000000002E-2</v>
      </c>
      <c r="F305">
        <v>4.1129614000000002E-2</v>
      </c>
      <c r="G305">
        <v>4.5282705999999999E-2</v>
      </c>
      <c r="H305">
        <v>5.1177012000000001E-2</v>
      </c>
      <c r="I305">
        <v>5.5189093000000002E-2</v>
      </c>
      <c r="J305">
        <v>5.7904003000000002E-2</v>
      </c>
      <c r="K305">
        <v>5.980705E-2</v>
      </c>
      <c r="L305">
        <v>8.2407859999999999E-3</v>
      </c>
      <c r="M305">
        <v>1.2453064999999999E-2</v>
      </c>
      <c r="N305">
        <v>1.8082148999999999E-2</v>
      </c>
      <c r="O305">
        <v>2.4930468000000001E-2</v>
      </c>
      <c r="P305">
        <v>3.0450358E-2</v>
      </c>
      <c r="Q305">
        <v>3.4637767999999999E-2</v>
      </c>
      <c r="R305">
        <v>3.7554940000000002E-2</v>
      </c>
      <c r="S305">
        <v>7.1339562999999995E-2</v>
      </c>
      <c r="T305">
        <v>7.0581249999999998E-2</v>
      </c>
      <c r="U305">
        <v>7.3159008999999997E-2</v>
      </c>
      <c r="V305">
        <v>7.7677031999999993E-2</v>
      </c>
      <c r="W305">
        <v>8.0291347999999998E-2</v>
      </c>
      <c r="X305">
        <v>8.1944908999999996E-2</v>
      </c>
      <c r="Y305">
        <v>8.2609737000000003E-2</v>
      </c>
      <c r="Z305">
        <v>1.7515703000000001E-2</v>
      </c>
      <c r="AA305">
        <v>1.9374151999999999E-2</v>
      </c>
      <c r="AB305">
        <v>2.1483416000000002E-2</v>
      </c>
      <c r="AC305">
        <v>2.8733179000000001E-2</v>
      </c>
      <c r="AD305">
        <v>3.3363478000000002E-2</v>
      </c>
      <c r="AE305">
        <v>3.6691003999999999E-2</v>
      </c>
      <c r="AF305">
        <v>3.9636208999999999E-2</v>
      </c>
      <c r="AG305">
        <v>6.1771673999999999E-2</v>
      </c>
      <c r="AH305">
        <v>6.3354911999999999E-2</v>
      </c>
      <c r="AI305">
        <v>6.9643080999999996E-2</v>
      </c>
      <c r="AJ305">
        <v>7.4116281000000006E-2</v>
      </c>
      <c r="AK305">
        <v>7.7481100999999997E-2</v>
      </c>
      <c r="AL305">
        <v>7.9556151000000006E-2</v>
      </c>
      <c r="AM305">
        <v>8.0373813000000002E-2</v>
      </c>
      <c r="AN305">
        <v>7.3918584999999995E-2</v>
      </c>
      <c r="AO305">
        <v>9.6193181000000003E-2</v>
      </c>
      <c r="AP305">
        <v>0.72198516999999995</v>
      </c>
    </row>
    <row r="306" spans="1:42" x14ac:dyDescent="0.4">
      <c r="A306" t="s">
        <v>245</v>
      </c>
      <c r="B306" t="s">
        <v>160</v>
      </c>
      <c r="C306" t="s">
        <v>203</v>
      </c>
      <c r="D306" t="s">
        <v>202</v>
      </c>
      <c r="E306">
        <v>7.7231247000000003E-2</v>
      </c>
      <c r="F306">
        <v>7.6268982999999999E-2</v>
      </c>
      <c r="G306">
        <v>7.3947876999999995E-2</v>
      </c>
      <c r="H306">
        <v>7.0651572999999995E-2</v>
      </c>
      <c r="I306">
        <v>6.8407091000000003E-2</v>
      </c>
      <c r="J306">
        <v>6.6888396000000003E-2</v>
      </c>
      <c r="K306">
        <v>6.5824459000000002E-2</v>
      </c>
      <c r="L306">
        <v>6.1568430000000004E-3</v>
      </c>
      <c r="M306">
        <v>9.1985299999999999E-3</v>
      </c>
      <c r="N306">
        <v>1.2738589999999999E-2</v>
      </c>
      <c r="O306">
        <v>1.6203235E-2</v>
      </c>
      <c r="P306">
        <v>1.9805537000000002E-2</v>
      </c>
      <c r="Q306">
        <v>2.184651E-2</v>
      </c>
      <c r="R306">
        <v>2.3126154999999999E-2</v>
      </c>
      <c r="S306">
        <v>0.152450373</v>
      </c>
      <c r="T306">
        <v>0.14771008599999999</v>
      </c>
      <c r="U306">
        <v>0.13966793399999999</v>
      </c>
      <c r="V306">
        <v>0.12743601299999999</v>
      </c>
      <c r="W306">
        <v>0.119302926</v>
      </c>
      <c r="X306">
        <v>0.114209589</v>
      </c>
      <c r="Y306">
        <v>0.110034062</v>
      </c>
      <c r="Z306">
        <v>1.3927943E-2</v>
      </c>
      <c r="AA306">
        <v>1.4360889E-2</v>
      </c>
      <c r="AB306">
        <v>1.5576059999999999E-2</v>
      </c>
      <c r="AC306">
        <v>1.7786782000000001E-2</v>
      </c>
      <c r="AD306">
        <v>2.0814704999999999E-2</v>
      </c>
      <c r="AE306">
        <v>2.3100761000000001E-2</v>
      </c>
      <c r="AF306">
        <v>2.4146599000000001E-2</v>
      </c>
      <c r="AG306">
        <v>0.14456634600000001</v>
      </c>
      <c r="AH306">
        <v>0.14203142399999999</v>
      </c>
      <c r="AI306">
        <v>0.135742105</v>
      </c>
      <c r="AJ306">
        <v>0.12631724899999999</v>
      </c>
      <c r="AK306">
        <v>0.118262691</v>
      </c>
      <c r="AL306">
        <v>0.112587462</v>
      </c>
      <c r="AM306">
        <v>0.10923221</v>
      </c>
      <c r="AN306">
        <v>6.6992479999999993E-2</v>
      </c>
      <c r="AO306">
        <v>-6.2286236000000002E-2</v>
      </c>
      <c r="AP306">
        <v>0.42184758500000002</v>
      </c>
    </row>
    <row r="307" spans="1:42" x14ac:dyDescent="0.4">
      <c r="A307" t="s">
        <v>245</v>
      </c>
      <c r="B307" t="s">
        <v>160</v>
      </c>
      <c r="C307" t="s">
        <v>162</v>
      </c>
      <c r="D307" t="s">
        <v>158</v>
      </c>
      <c r="E307">
        <v>9.6882403000000006E-2</v>
      </c>
      <c r="F307">
        <v>9.6306829999999996E-2</v>
      </c>
      <c r="G307">
        <v>9.4914007999999994E-2</v>
      </c>
      <c r="H307">
        <v>9.2926774000000004E-2</v>
      </c>
      <c r="I307">
        <v>9.1567648000000001E-2</v>
      </c>
      <c r="J307">
        <v>9.0645394000000004E-2</v>
      </c>
      <c r="K307">
        <v>8.9998186999999993E-2</v>
      </c>
      <c r="L307">
        <v>5.0483005999999997E-2</v>
      </c>
      <c r="M307">
        <v>5.3730347999999997E-2</v>
      </c>
      <c r="N307">
        <v>5.4583376000000003E-2</v>
      </c>
      <c r="O307">
        <v>5.4704088999999997E-2</v>
      </c>
      <c r="P307">
        <v>5.4771491999999998E-2</v>
      </c>
      <c r="Q307">
        <v>5.5436289999999999E-2</v>
      </c>
      <c r="R307">
        <v>5.6030994000000001E-2</v>
      </c>
      <c r="S307">
        <v>0.14549736999999999</v>
      </c>
      <c r="T307">
        <v>0.14071386599999999</v>
      </c>
      <c r="U307">
        <v>0.137109603</v>
      </c>
      <c r="V307">
        <v>0.13371535600000001</v>
      </c>
      <c r="W307">
        <v>0.129619819</v>
      </c>
      <c r="X307">
        <v>0.127029895</v>
      </c>
      <c r="Y307">
        <v>0.124583253</v>
      </c>
      <c r="Z307">
        <v>6.5637790000000001E-2</v>
      </c>
      <c r="AA307">
        <v>6.4264076000000003E-2</v>
      </c>
      <c r="AB307">
        <v>6.1567245E-2</v>
      </c>
      <c r="AC307">
        <v>5.8694264000000003E-2</v>
      </c>
      <c r="AD307">
        <v>5.8554914E-2</v>
      </c>
      <c r="AE307">
        <v>5.7650742999999997E-2</v>
      </c>
      <c r="AF307">
        <v>5.8169450999999997E-2</v>
      </c>
      <c r="AG307">
        <v>0.12907001300000001</v>
      </c>
      <c r="AH307">
        <v>0.12934269300000001</v>
      </c>
      <c r="AI307">
        <v>0.12933917</v>
      </c>
      <c r="AJ307">
        <v>0.12829891299999999</v>
      </c>
      <c r="AK307">
        <v>0.125640378</v>
      </c>
      <c r="AL307">
        <v>0.124699816</v>
      </c>
      <c r="AM307">
        <v>0.122812622</v>
      </c>
      <c r="AN307">
        <v>0.111538204</v>
      </c>
      <c r="AO307">
        <v>-0.26765865700000002</v>
      </c>
      <c r="AP307">
        <v>0.69238866300000002</v>
      </c>
    </row>
    <row r="308" spans="1:42" x14ac:dyDescent="0.4">
      <c r="A308" t="s">
        <v>245</v>
      </c>
      <c r="B308" t="s">
        <v>160</v>
      </c>
      <c r="C308" t="s">
        <v>159</v>
      </c>
      <c r="D308" t="s">
        <v>158</v>
      </c>
      <c r="E308">
        <v>3.6147291999999998E-2</v>
      </c>
      <c r="F308">
        <v>3.7324164E-2</v>
      </c>
      <c r="G308">
        <v>4.0153563000000003E-2</v>
      </c>
      <c r="H308">
        <v>4.4157430999999997E-2</v>
      </c>
      <c r="I308">
        <v>4.6874966999999997E-2</v>
      </c>
      <c r="J308">
        <v>4.8710404999999998E-2</v>
      </c>
      <c r="K308">
        <v>4.9995419999999999E-2</v>
      </c>
      <c r="L308">
        <v>1.507378E-2</v>
      </c>
      <c r="M308">
        <v>1.8332070999999998E-2</v>
      </c>
      <c r="N308">
        <v>2.2553055999999998E-2</v>
      </c>
      <c r="O308">
        <v>2.7475487999999999E-2</v>
      </c>
      <c r="P308">
        <v>3.0811492999999999E-2</v>
      </c>
      <c r="Q308">
        <v>3.3799872000000002E-2</v>
      </c>
      <c r="R308">
        <v>3.5934499000000002E-2</v>
      </c>
      <c r="S308">
        <v>5.7578888000000002E-2</v>
      </c>
      <c r="T308">
        <v>5.6633856000000003E-2</v>
      </c>
      <c r="U308">
        <v>5.8123321999999998E-2</v>
      </c>
      <c r="V308">
        <v>6.1222923999999998E-2</v>
      </c>
      <c r="W308">
        <v>6.2927206999999999E-2</v>
      </c>
      <c r="X308">
        <v>6.3960565999999996E-2</v>
      </c>
      <c r="Y308">
        <v>6.4704831000000004E-2</v>
      </c>
      <c r="Z308">
        <v>2.5744039E-2</v>
      </c>
      <c r="AA308">
        <v>2.6954171999999998E-2</v>
      </c>
      <c r="AB308">
        <v>2.8134159999999998E-2</v>
      </c>
      <c r="AC308">
        <v>3.06057E-2</v>
      </c>
      <c r="AD308">
        <v>3.3511167000000001E-2</v>
      </c>
      <c r="AE308">
        <v>3.6089098999999999E-2</v>
      </c>
      <c r="AF308">
        <v>3.7973213999999998E-2</v>
      </c>
      <c r="AG308">
        <v>4.6656366999999997E-2</v>
      </c>
      <c r="AH308">
        <v>4.7799175999999999E-2</v>
      </c>
      <c r="AI308">
        <v>5.2313894999999999E-2</v>
      </c>
      <c r="AJ308">
        <v>5.7887877999999997E-2</v>
      </c>
      <c r="AK308">
        <v>6.0412068999999999E-2</v>
      </c>
      <c r="AL308">
        <v>6.1485906E-2</v>
      </c>
      <c r="AM308">
        <v>6.2157275999999997E-2</v>
      </c>
      <c r="AN308">
        <v>5.9653543000000003E-2</v>
      </c>
      <c r="AO308">
        <v>0.54142463600000001</v>
      </c>
      <c r="AP308">
        <v>0.22603015200000001</v>
      </c>
    </row>
    <row r="309" spans="1:42" x14ac:dyDescent="0.4">
      <c r="A309" t="s">
        <v>245</v>
      </c>
      <c r="B309" t="s">
        <v>160</v>
      </c>
      <c r="C309" t="s">
        <v>164</v>
      </c>
      <c r="D309" t="s">
        <v>163</v>
      </c>
      <c r="E309">
        <v>9.1978510999999999E-2</v>
      </c>
      <c r="F309">
        <v>9.2171220999999998E-2</v>
      </c>
      <c r="G309">
        <v>9.2626255000000005E-2</v>
      </c>
      <c r="H309">
        <v>9.3253394000000003E-2</v>
      </c>
      <c r="I309">
        <v>9.3668127000000004E-2</v>
      </c>
      <c r="J309">
        <v>9.3943488000000006E-2</v>
      </c>
      <c r="K309">
        <v>9.4134301000000004E-2</v>
      </c>
      <c r="L309">
        <v>-4.1483212999999998E-2</v>
      </c>
      <c r="M309">
        <v>-3.2862336999999998E-2</v>
      </c>
      <c r="N309">
        <v>-2.4855932000000001E-2</v>
      </c>
      <c r="O309">
        <v>-1.2677531000000001E-2</v>
      </c>
      <c r="P309">
        <v>-4.7584480000000002E-3</v>
      </c>
      <c r="Q309">
        <v>1.677794E-3</v>
      </c>
      <c r="R309">
        <v>6.1254869999999998E-3</v>
      </c>
      <c r="S309">
        <v>0.242435071</v>
      </c>
      <c r="T309">
        <v>0.233711171</v>
      </c>
      <c r="U309">
        <v>0.224371564</v>
      </c>
      <c r="V309">
        <v>0.21138728200000001</v>
      </c>
      <c r="W309">
        <v>0.20182235300000001</v>
      </c>
      <c r="X309">
        <v>0.19497751299999999</v>
      </c>
      <c r="Y309">
        <v>0.190316823</v>
      </c>
      <c r="Z309">
        <v>-2.6251167999999998E-2</v>
      </c>
      <c r="AA309">
        <v>-2.7096207000000001E-2</v>
      </c>
      <c r="AB309">
        <v>-2.2249403000000001E-2</v>
      </c>
      <c r="AC309">
        <v>-1.2045623E-2</v>
      </c>
      <c r="AD309">
        <v>-4.929531E-3</v>
      </c>
      <c r="AE309">
        <v>4.0337130000000004E-3</v>
      </c>
      <c r="AF309">
        <v>1.1596672000000001E-2</v>
      </c>
      <c r="AG309">
        <v>0.224787878</v>
      </c>
      <c r="AH309">
        <v>0.22628849400000001</v>
      </c>
      <c r="AI309">
        <v>0.22120920099999999</v>
      </c>
      <c r="AJ309">
        <v>0.209948627</v>
      </c>
      <c r="AK309">
        <v>0.20218497699999999</v>
      </c>
      <c r="AL309">
        <v>0.19202666299999999</v>
      </c>
      <c r="AM309">
        <v>0.183507684</v>
      </c>
      <c r="AN309">
        <v>0.191331364</v>
      </c>
      <c r="AO309">
        <v>-0.122333257</v>
      </c>
      <c r="AP309">
        <v>0.73415728800000002</v>
      </c>
    </row>
    <row r="310" spans="1:42" x14ac:dyDescent="0.4">
      <c r="A310" t="s">
        <v>199</v>
      </c>
      <c r="B310" t="s">
        <v>188</v>
      </c>
      <c r="C310" t="s">
        <v>244</v>
      </c>
      <c r="D310" t="s">
        <v>158</v>
      </c>
      <c r="E310">
        <v>5.8868397000000003E-2</v>
      </c>
      <c r="F310">
        <v>5.9451625000000001E-2</v>
      </c>
      <c r="G310">
        <v>6.0882586000000002E-2</v>
      </c>
      <c r="H310">
        <v>6.2964412999999997E-2</v>
      </c>
      <c r="I310">
        <v>6.4414429999999995E-2</v>
      </c>
      <c r="J310">
        <v>6.5409804000000002E-2</v>
      </c>
      <c r="K310">
        <v>6.6113141E-2</v>
      </c>
      <c r="L310">
        <v>2.2538031E-2</v>
      </c>
      <c r="M310">
        <v>2.8259902999999999E-2</v>
      </c>
      <c r="N310">
        <v>3.2719696999999999E-2</v>
      </c>
      <c r="O310">
        <v>3.7918934000000001E-2</v>
      </c>
      <c r="P310">
        <v>4.1421328E-2</v>
      </c>
      <c r="Q310">
        <v>4.3948340000000002E-2</v>
      </c>
      <c r="R310">
        <v>4.5739233999999997E-2</v>
      </c>
      <c r="S310">
        <v>9.6746955999999995E-2</v>
      </c>
      <c r="T310">
        <v>9.1729274999999999E-2</v>
      </c>
      <c r="U310">
        <v>8.9726710000000001E-2</v>
      </c>
      <c r="V310">
        <v>8.8860077999999995E-2</v>
      </c>
      <c r="W310">
        <v>8.7663671999999998E-2</v>
      </c>
      <c r="X310">
        <v>8.6934711999999997E-2</v>
      </c>
      <c r="Y310">
        <v>8.6368355999999993E-2</v>
      </c>
      <c r="Z310">
        <v>4.8759122000000002E-2</v>
      </c>
      <c r="AA310">
        <v>4.8709602999999997E-2</v>
      </c>
      <c r="AB310">
        <v>4.8789114000000001E-2</v>
      </c>
      <c r="AC310">
        <v>4.8596527E-2</v>
      </c>
      <c r="AD310">
        <v>5.0001208999999998E-2</v>
      </c>
      <c r="AE310">
        <v>5.0668904000000001E-2</v>
      </c>
      <c r="AF310">
        <v>5.1843621999999999E-2</v>
      </c>
      <c r="AG310">
        <v>6.9075117000000005E-2</v>
      </c>
      <c r="AH310">
        <v>7.0303678999999994E-2</v>
      </c>
      <c r="AI310">
        <v>7.3115506999999996E-2</v>
      </c>
      <c r="AJ310">
        <v>7.7529167999999996E-2</v>
      </c>
      <c r="AK310">
        <v>7.9025499999999999E-2</v>
      </c>
      <c r="AL310">
        <v>8.0357519000000002E-2</v>
      </c>
      <c r="AM310">
        <v>8.0576244000000005E-2</v>
      </c>
      <c r="AN310">
        <v>0.111286282</v>
      </c>
      <c r="AO310">
        <v>0.13451369499999999</v>
      </c>
      <c r="AP310">
        <v>0.86703449600000004</v>
      </c>
    </row>
    <row r="311" spans="1:42" x14ac:dyDescent="0.4">
      <c r="A311" t="s">
        <v>199</v>
      </c>
      <c r="B311" t="s">
        <v>188</v>
      </c>
      <c r="C311" t="s">
        <v>198</v>
      </c>
      <c r="D311" t="s">
        <v>197</v>
      </c>
      <c r="E311">
        <v>8.6181808999999998E-2</v>
      </c>
      <c r="F311">
        <v>8.5700799999999994E-2</v>
      </c>
      <c r="G311">
        <v>8.4570496999999994E-2</v>
      </c>
      <c r="H311">
        <v>8.3024071000000005E-2</v>
      </c>
      <c r="I311">
        <v>8.2008883000000005E-2</v>
      </c>
      <c r="J311">
        <v>8.1338154999999995E-2</v>
      </c>
      <c r="K311">
        <v>8.0874772999999997E-2</v>
      </c>
      <c r="L311">
        <v>2.1725458E-2</v>
      </c>
      <c r="M311">
        <v>2.8054668000000001E-2</v>
      </c>
      <c r="N311">
        <v>2.9592641999999999E-2</v>
      </c>
      <c r="O311">
        <v>2.9133474999999999E-2</v>
      </c>
      <c r="P311">
        <v>3.0010352000000001E-2</v>
      </c>
      <c r="Q311">
        <v>3.1986076000000002E-2</v>
      </c>
      <c r="R311">
        <v>3.3225311E-2</v>
      </c>
      <c r="S311">
        <v>0.15520988299999999</v>
      </c>
      <c r="T311">
        <v>0.14691596900000001</v>
      </c>
      <c r="U311">
        <v>0.14257487399999999</v>
      </c>
      <c r="V311">
        <v>0.140270058</v>
      </c>
      <c r="W311">
        <v>0.13776255900000001</v>
      </c>
      <c r="X311">
        <v>0.134299902</v>
      </c>
      <c r="Y311">
        <v>0.130530648</v>
      </c>
      <c r="Z311">
        <v>6.1698892999999998E-2</v>
      </c>
      <c r="AA311">
        <v>5.5949330999999998E-2</v>
      </c>
      <c r="AB311">
        <v>4.7994544E-2</v>
      </c>
      <c r="AC311">
        <v>4.0513530999999998E-2</v>
      </c>
      <c r="AD311">
        <v>3.7603294000000002E-2</v>
      </c>
      <c r="AE311">
        <v>3.7979095999999997E-2</v>
      </c>
      <c r="AF311">
        <v>4.0104870000000001E-2</v>
      </c>
      <c r="AG311">
        <v>0.111229305</v>
      </c>
      <c r="AH311">
        <v>0.11629051999999999</v>
      </c>
      <c r="AI311">
        <v>0.122422984</v>
      </c>
      <c r="AJ311">
        <v>0.12727139400000001</v>
      </c>
      <c r="AK311">
        <v>0.128314867</v>
      </c>
      <c r="AL311">
        <v>0.126508437</v>
      </c>
      <c r="AM311">
        <v>0.123242771</v>
      </c>
      <c r="AN311">
        <v>0.18633265099999999</v>
      </c>
      <c r="AO311">
        <v>5.4094980000000004E-3</v>
      </c>
      <c r="AP311">
        <v>0.89117700799999999</v>
      </c>
    </row>
    <row r="312" spans="1:42" x14ac:dyDescent="0.4">
      <c r="A312" t="s">
        <v>199</v>
      </c>
      <c r="B312" t="s">
        <v>188</v>
      </c>
      <c r="C312" t="s">
        <v>241</v>
      </c>
      <c r="D312" t="s">
        <v>195</v>
      </c>
      <c r="E312">
        <v>4.7784129000000002E-2</v>
      </c>
      <c r="F312">
        <v>4.9660647000000002E-2</v>
      </c>
      <c r="G312">
        <v>5.4216598999999997E-2</v>
      </c>
      <c r="H312">
        <v>6.0755300999999998E-2</v>
      </c>
      <c r="I312">
        <v>6.5253706999999994E-2</v>
      </c>
      <c r="J312">
        <v>6.8318588E-2</v>
      </c>
      <c r="K312">
        <v>7.0475574999999999E-2</v>
      </c>
      <c r="L312">
        <v>-9.9036969999999995E-3</v>
      </c>
      <c r="M312">
        <v>-9.4819200000000005E-4</v>
      </c>
      <c r="N312">
        <v>8.3395099999999996E-3</v>
      </c>
      <c r="O312">
        <v>2.0064581000000001E-2</v>
      </c>
      <c r="P312">
        <v>2.8156179E-2</v>
      </c>
      <c r="Q312">
        <v>3.3176066999999997E-2</v>
      </c>
      <c r="R312">
        <v>3.7501184999999999E-2</v>
      </c>
      <c r="S312">
        <v>0.109963481</v>
      </c>
      <c r="T312">
        <v>0.10353921000000001</v>
      </c>
      <c r="U312">
        <v>0.102839481</v>
      </c>
      <c r="V312">
        <v>0.103122485</v>
      </c>
      <c r="W312">
        <v>0.10386991600000001</v>
      </c>
      <c r="X312">
        <v>0.10421314299999999</v>
      </c>
      <c r="Y312">
        <v>0.104267631</v>
      </c>
      <c r="Z312">
        <v>2.7855096999999999E-2</v>
      </c>
      <c r="AA312">
        <v>2.9296888E-2</v>
      </c>
      <c r="AB312">
        <v>3.1369574999999997E-2</v>
      </c>
      <c r="AC312">
        <v>3.6663585999999998E-2</v>
      </c>
      <c r="AD312">
        <v>3.9739001000000003E-2</v>
      </c>
      <c r="AE312">
        <v>4.3996106E-2</v>
      </c>
      <c r="AF312">
        <v>4.7339095999999997E-2</v>
      </c>
      <c r="AG312">
        <v>6.8099563000000002E-2</v>
      </c>
      <c r="AH312">
        <v>7.0427285000000006E-2</v>
      </c>
      <c r="AI312">
        <v>7.7569733000000002E-2</v>
      </c>
      <c r="AJ312">
        <v>8.5406899999999994E-2</v>
      </c>
      <c r="AK312">
        <v>9.1394532000000001E-2</v>
      </c>
      <c r="AL312">
        <v>9.3207722000000007E-2</v>
      </c>
      <c r="AM312">
        <v>9.4123156999999999E-2</v>
      </c>
      <c r="AN312">
        <v>0.17695380199999999</v>
      </c>
      <c r="AO312">
        <v>-1.8809266000000002E-2</v>
      </c>
      <c r="AP312">
        <v>0.87890011300000004</v>
      </c>
    </row>
    <row r="313" spans="1:42" x14ac:dyDescent="0.4">
      <c r="A313" t="s">
        <v>199</v>
      </c>
      <c r="B313" t="s">
        <v>188</v>
      </c>
      <c r="C313" t="s">
        <v>194</v>
      </c>
      <c r="D313" t="s">
        <v>193</v>
      </c>
      <c r="E313">
        <v>8.1942393000000002E-2</v>
      </c>
      <c r="F313">
        <v>8.3108972000000003E-2</v>
      </c>
      <c r="G313">
        <v>8.5948391999999998E-2</v>
      </c>
      <c r="H313">
        <v>9.0035997000000006E-2</v>
      </c>
      <c r="I313">
        <v>9.2855886999999998E-2</v>
      </c>
      <c r="J313">
        <v>9.4780289000000004E-2</v>
      </c>
      <c r="K313">
        <v>9.6135700000000004E-2</v>
      </c>
      <c r="L313">
        <v>1.2913549E-2</v>
      </c>
      <c r="M313">
        <v>2.3368745E-2</v>
      </c>
      <c r="N313">
        <v>3.3108184999999998E-2</v>
      </c>
      <c r="O313">
        <v>4.3999618999999997E-2</v>
      </c>
      <c r="P313">
        <v>5.1485296999999999E-2</v>
      </c>
      <c r="Q313">
        <v>5.5774277999999997E-2</v>
      </c>
      <c r="R313">
        <v>5.9183014999999999E-2</v>
      </c>
      <c r="S313">
        <v>0.15512187299999999</v>
      </c>
      <c r="T313">
        <v>0.14653569599999999</v>
      </c>
      <c r="U313">
        <v>0.14164165300000001</v>
      </c>
      <c r="V313">
        <v>0.13793867600000001</v>
      </c>
      <c r="W313">
        <v>0.13609379899999999</v>
      </c>
      <c r="X313">
        <v>0.13472801400000001</v>
      </c>
      <c r="Y313">
        <v>0.133604317</v>
      </c>
      <c r="Z313">
        <v>5.7553750000000001E-2</v>
      </c>
      <c r="AA313">
        <v>6.0024223000000002E-2</v>
      </c>
      <c r="AB313">
        <v>6.0892672000000002E-2</v>
      </c>
      <c r="AC313">
        <v>6.3691651000000002E-2</v>
      </c>
      <c r="AD313">
        <v>6.6867755000000001E-2</v>
      </c>
      <c r="AE313">
        <v>6.9387062999999999E-2</v>
      </c>
      <c r="AF313">
        <v>7.2105691999999999E-2</v>
      </c>
      <c r="AG313">
        <v>0.106893472</v>
      </c>
      <c r="AH313">
        <v>0.106696451</v>
      </c>
      <c r="AI313">
        <v>0.111595868</v>
      </c>
      <c r="AJ313">
        <v>0.117032841</v>
      </c>
      <c r="AK313">
        <v>0.119477081</v>
      </c>
      <c r="AL313">
        <v>0.120776492</v>
      </c>
      <c r="AM313">
        <v>0.12070432</v>
      </c>
      <c r="AN313">
        <v>0.20325896600000001</v>
      </c>
      <c r="AO313">
        <v>-1.7029530000000001E-3</v>
      </c>
      <c r="AP313">
        <v>0.77966290599999999</v>
      </c>
    </row>
    <row r="314" spans="1:42" x14ac:dyDescent="0.4">
      <c r="A314" t="s">
        <v>199</v>
      </c>
      <c r="B314" t="s">
        <v>188</v>
      </c>
      <c r="C314" t="s">
        <v>243</v>
      </c>
      <c r="D314" t="s">
        <v>242</v>
      </c>
      <c r="E314">
        <v>8.6152372000000005E-2</v>
      </c>
      <c r="F314">
        <v>8.5397077000000002E-2</v>
      </c>
      <c r="G314">
        <v>8.3607879999999996E-2</v>
      </c>
      <c r="H314">
        <v>8.1131097999999999E-2</v>
      </c>
      <c r="I314">
        <v>7.9485807000000006E-2</v>
      </c>
      <c r="J314">
        <v>7.8390159000000001E-2</v>
      </c>
      <c r="K314">
        <v>7.7629672999999996E-2</v>
      </c>
      <c r="L314">
        <v>2.8629960999999999E-2</v>
      </c>
      <c r="M314">
        <v>3.3862807000000002E-2</v>
      </c>
      <c r="N314">
        <v>3.5690514E-2</v>
      </c>
      <c r="O314">
        <v>3.5180396000000003E-2</v>
      </c>
      <c r="P314">
        <v>3.5876518000000003E-2</v>
      </c>
      <c r="Q314">
        <v>3.7340186999999997E-2</v>
      </c>
      <c r="R314">
        <v>3.8279252E-2</v>
      </c>
      <c r="S314">
        <v>0.14718783699999999</v>
      </c>
      <c r="T314">
        <v>0.138662168</v>
      </c>
      <c r="U314">
        <v>0.13389646599999999</v>
      </c>
      <c r="V314">
        <v>0.12912138200000001</v>
      </c>
      <c r="W314">
        <v>0.125755375</v>
      </c>
      <c r="X314">
        <v>0.121473148</v>
      </c>
      <c r="Y314">
        <v>0.118699836</v>
      </c>
      <c r="Z314">
        <v>6.4241131000000007E-2</v>
      </c>
      <c r="AA314">
        <v>6.1215007000000002E-2</v>
      </c>
      <c r="AB314">
        <v>5.4567571000000002E-2</v>
      </c>
      <c r="AC314">
        <v>4.7510304000000003E-2</v>
      </c>
      <c r="AD314">
        <v>4.3823208000000002E-2</v>
      </c>
      <c r="AE314">
        <v>4.4539845000000002E-2</v>
      </c>
      <c r="AF314">
        <v>4.4640857999999999E-2</v>
      </c>
      <c r="AG314">
        <v>0.108514734</v>
      </c>
      <c r="AH314">
        <v>0.110130187</v>
      </c>
      <c r="AI314">
        <v>0.11344789</v>
      </c>
      <c r="AJ314">
        <v>0.115830982</v>
      </c>
      <c r="AK314">
        <v>0.116366834</v>
      </c>
      <c r="AL314">
        <v>0.113337459</v>
      </c>
      <c r="AM314">
        <v>0.11166024400000001</v>
      </c>
      <c r="AN314">
        <v>0.167966333</v>
      </c>
      <c r="AO314">
        <v>4.6394299999999999E-3</v>
      </c>
      <c r="AP314">
        <v>0.913510198</v>
      </c>
    </row>
    <row r="315" spans="1:42" x14ac:dyDescent="0.4">
      <c r="A315" t="s">
        <v>199</v>
      </c>
      <c r="B315" t="s">
        <v>188</v>
      </c>
      <c r="C315" t="s">
        <v>240</v>
      </c>
      <c r="D315" t="s">
        <v>239</v>
      </c>
      <c r="E315">
        <v>3.1999960000000001E-2</v>
      </c>
      <c r="F315">
        <v>3.4679807E-2</v>
      </c>
      <c r="G315">
        <v>4.1183658999999997E-2</v>
      </c>
      <c r="H315">
        <v>5.0517155000000001E-2</v>
      </c>
      <c r="I315">
        <v>5.6938374E-2</v>
      </c>
      <c r="J315">
        <v>6.1313813000000002E-2</v>
      </c>
      <c r="K315">
        <v>6.4393862999999996E-2</v>
      </c>
      <c r="L315">
        <v>-4.3791208999999998E-2</v>
      </c>
      <c r="M315">
        <v>-3.3212328999999999E-2</v>
      </c>
      <c r="N315">
        <v>-2.0915227000000002E-2</v>
      </c>
      <c r="O315">
        <v>-7.49571E-3</v>
      </c>
      <c r="P315">
        <v>2.6488739999999998E-3</v>
      </c>
      <c r="Q315">
        <v>1.0818361E-2</v>
      </c>
      <c r="R315">
        <v>1.6415997000000002E-2</v>
      </c>
      <c r="S315">
        <v>0.11308117299999999</v>
      </c>
      <c r="T315">
        <v>0.10648104</v>
      </c>
      <c r="U315">
        <v>0.10769155399999999</v>
      </c>
      <c r="V315">
        <v>0.11092297299999999</v>
      </c>
      <c r="W315">
        <v>0.113612411</v>
      </c>
      <c r="X315">
        <v>0.114530074</v>
      </c>
      <c r="Y315">
        <v>0.114461749</v>
      </c>
      <c r="Z315">
        <v>-3.6434029999999999E-3</v>
      </c>
      <c r="AA315">
        <v>-2.181639E-3</v>
      </c>
      <c r="AB315">
        <v>2.3691250000000001E-3</v>
      </c>
      <c r="AC315">
        <v>8.3315999999999998E-3</v>
      </c>
      <c r="AD315">
        <v>1.3896764000000001E-2</v>
      </c>
      <c r="AE315">
        <v>1.9019127E-2</v>
      </c>
      <c r="AF315">
        <v>2.6406931000000002E-2</v>
      </c>
      <c r="AG315">
        <v>6.8918417999999995E-2</v>
      </c>
      <c r="AH315">
        <v>7.2902990000000001E-2</v>
      </c>
      <c r="AI315">
        <v>8.1501203999999994E-2</v>
      </c>
      <c r="AJ315">
        <v>9.446765E-2</v>
      </c>
      <c r="AK315">
        <v>0.101807174</v>
      </c>
      <c r="AL315">
        <v>0.105363955</v>
      </c>
      <c r="AM315">
        <v>0.103786696</v>
      </c>
      <c r="AN315">
        <v>0.22273525299999999</v>
      </c>
      <c r="AO315">
        <v>-5.9371439999999998E-2</v>
      </c>
      <c r="AP315">
        <v>0.86513674600000001</v>
      </c>
    </row>
    <row r="316" spans="1:42" x14ac:dyDescent="0.4">
      <c r="A316" t="s">
        <v>199</v>
      </c>
      <c r="B316" t="s">
        <v>188</v>
      </c>
      <c r="C316" t="s">
        <v>238</v>
      </c>
      <c r="D316" t="s">
        <v>237</v>
      </c>
      <c r="E316">
        <v>9.7864338999999995E-2</v>
      </c>
      <c r="F316">
        <v>9.8681322000000002E-2</v>
      </c>
      <c r="G316">
        <v>0.100677031</v>
      </c>
      <c r="H316">
        <v>0.10356367</v>
      </c>
      <c r="I316">
        <v>0.10556368200000001</v>
      </c>
      <c r="J316">
        <v>0.106932182</v>
      </c>
      <c r="K316">
        <v>0.107897444</v>
      </c>
      <c r="L316">
        <v>-3.1607254000000001E-2</v>
      </c>
      <c r="M316">
        <v>-2.3618198999999999E-2</v>
      </c>
      <c r="N316">
        <v>-2.0436329E-2</v>
      </c>
      <c r="O316">
        <v>-1.5341417E-2</v>
      </c>
      <c r="P316">
        <v>-9.2661050000000002E-3</v>
      </c>
      <c r="Q316">
        <v>-3.103317E-3</v>
      </c>
      <c r="R316">
        <v>1.762851E-3</v>
      </c>
      <c r="S316">
        <v>0.244681331</v>
      </c>
      <c r="T316">
        <v>0.23498028000000001</v>
      </c>
      <c r="U316">
        <v>0.237122213</v>
      </c>
      <c r="V316">
        <v>0.23689402200000001</v>
      </c>
      <c r="W316">
        <v>0.232538777</v>
      </c>
      <c r="X316">
        <v>0.229318986</v>
      </c>
      <c r="Y316">
        <v>0.223172024</v>
      </c>
      <c r="Z316">
        <v>7.5550169999999998E-3</v>
      </c>
      <c r="AA316">
        <v>5.7785950000000001E-3</v>
      </c>
      <c r="AB316">
        <v>-3.9239E-4</v>
      </c>
      <c r="AC316">
        <v>-1.7927430000000001E-3</v>
      </c>
      <c r="AD316">
        <v>-8.6573800000000001E-4</v>
      </c>
      <c r="AE316">
        <v>1.4513390000000001E-3</v>
      </c>
      <c r="AF316">
        <v>3.6164000000000001E-3</v>
      </c>
      <c r="AG316">
        <v>0.19626827899999999</v>
      </c>
      <c r="AH316">
        <v>0.20016537700000001</v>
      </c>
      <c r="AI316">
        <v>0.21196548900000001</v>
      </c>
      <c r="AJ316">
        <v>0.22004010399999999</v>
      </c>
      <c r="AK316">
        <v>0.223330205</v>
      </c>
      <c r="AL316">
        <v>0.223523423</v>
      </c>
      <c r="AM316">
        <v>0.22301383799999999</v>
      </c>
      <c r="AN316">
        <v>0.29611089099999999</v>
      </c>
      <c r="AO316">
        <v>-7.8794844000000003E-2</v>
      </c>
      <c r="AP316">
        <v>0.56848322200000001</v>
      </c>
    </row>
    <row r="317" spans="1:42" x14ac:dyDescent="0.4">
      <c r="A317" t="s">
        <v>199</v>
      </c>
      <c r="B317" t="s">
        <v>188</v>
      </c>
      <c r="C317" t="s">
        <v>236</v>
      </c>
      <c r="D317" t="s">
        <v>235</v>
      </c>
      <c r="E317">
        <v>9.7844891000000003E-2</v>
      </c>
      <c r="F317">
        <v>9.6267230999999995E-2</v>
      </c>
      <c r="G317">
        <v>9.2506122999999996E-2</v>
      </c>
      <c r="H317">
        <v>8.7253530999999995E-2</v>
      </c>
      <c r="I317">
        <v>8.3733935999999995E-2</v>
      </c>
      <c r="J317">
        <v>8.1376898000000003E-2</v>
      </c>
      <c r="K317">
        <v>7.9735669999999995E-2</v>
      </c>
      <c r="L317">
        <v>-4.2331859999999999E-2</v>
      </c>
      <c r="M317">
        <v>-3.7164981999999999E-2</v>
      </c>
      <c r="N317">
        <v>-5.8125866999999998E-2</v>
      </c>
      <c r="O317">
        <v>-6.6811276000000003E-2</v>
      </c>
      <c r="P317">
        <v>-6.6774963000000007E-2</v>
      </c>
      <c r="Q317">
        <v>-6.5291399999999999E-2</v>
      </c>
      <c r="R317">
        <v>-6.0742373000000002E-2</v>
      </c>
      <c r="S317">
        <v>0.25849233999999999</v>
      </c>
      <c r="T317">
        <v>0.25129584199999999</v>
      </c>
      <c r="U317">
        <v>0.26140834299999999</v>
      </c>
      <c r="V317">
        <v>0.267865358</v>
      </c>
      <c r="W317">
        <v>0.26015089800000002</v>
      </c>
      <c r="X317">
        <v>0.246325918</v>
      </c>
      <c r="Y317">
        <v>0.239260265</v>
      </c>
      <c r="Z317">
        <v>-9.5667140000000005E-3</v>
      </c>
      <c r="AA317">
        <v>-1.4178333E-2</v>
      </c>
      <c r="AB317">
        <v>-4.3986258E-2</v>
      </c>
      <c r="AC317">
        <v>-6.2917398999999999E-2</v>
      </c>
      <c r="AD317">
        <v>-5.9874258999999999E-2</v>
      </c>
      <c r="AE317">
        <v>-6.0512130999999997E-2</v>
      </c>
      <c r="AF317">
        <v>-5.8509707000000001E-2</v>
      </c>
      <c r="AG317">
        <v>0.21690519</v>
      </c>
      <c r="AH317">
        <v>0.21908651500000001</v>
      </c>
      <c r="AI317">
        <v>0.24848611400000001</v>
      </c>
      <c r="AJ317">
        <v>0.26148990500000002</v>
      </c>
      <c r="AK317">
        <v>0.249278893</v>
      </c>
      <c r="AL317">
        <v>0.244697265</v>
      </c>
      <c r="AM317">
        <v>0.23828060400000001</v>
      </c>
      <c r="AN317">
        <v>0.31333741799999998</v>
      </c>
      <c r="AO317">
        <v>-7.7256929999999996E-3</v>
      </c>
      <c r="AP317">
        <v>0.35047060600000002</v>
      </c>
    </row>
    <row r="318" spans="1:42" x14ac:dyDescent="0.4">
      <c r="A318" t="s">
        <v>199</v>
      </c>
      <c r="B318" t="s">
        <v>188</v>
      </c>
      <c r="C318" t="s">
        <v>234</v>
      </c>
      <c r="D318" t="s">
        <v>233</v>
      </c>
      <c r="E318">
        <v>9.3627092999999995E-2</v>
      </c>
      <c r="F318">
        <v>9.2209813000000002E-2</v>
      </c>
      <c r="G318">
        <v>8.8832855000000002E-2</v>
      </c>
      <c r="H318">
        <v>8.4120031999999997E-2</v>
      </c>
      <c r="I318">
        <v>8.0964246000000004E-2</v>
      </c>
      <c r="J318">
        <v>7.8851748999999999E-2</v>
      </c>
      <c r="K318">
        <v>7.7381125999999995E-2</v>
      </c>
      <c r="L318">
        <v>3.7930156999999999E-2</v>
      </c>
      <c r="M318">
        <v>4.2156657E-2</v>
      </c>
      <c r="N318">
        <v>3.9683271999999999E-2</v>
      </c>
      <c r="O318">
        <v>3.5801536000000002E-2</v>
      </c>
      <c r="P318">
        <v>3.4236774999999997E-2</v>
      </c>
      <c r="Q318">
        <v>3.3961115E-2</v>
      </c>
      <c r="R318">
        <v>3.4770536999999997E-2</v>
      </c>
      <c r="S318">
        <v>0.15225530900000001</v>
      </c>
      <c r="T318">
        <v>0.14483567</v>
      </c>
      <c r="U318">
        <v>0.14016203899999999</v>
      </c>
      <c r="V318">
        <v>0.133689012</v>
      </c>
      <c r="W318">
        <v>0.12923489499999999</v>
      </c>
      <c r="X318">
        <v>0.125323241</v>
      </c>
      <c r="Y318">
        <v>0.12184698400000001</v>
      </c>
      <c r="Z318">
        <v>6.3016385999999994E-2</v>
      </c>
      <c r="AA318">
        <v>6.2255749999999999E-2</v>
      </c>
      <c r="AB318">
        <v>5.4073952000000002E-2</v>
      </c>
      <c r="AC318">
        <v>4.5338177E-2</v>
      </c>
      <c r="AD318">
        <v>4.1561910000000001E-2</v>
      </c>
      <c r="AE318">
        <v>3.9659927999999997E-2</v>
      </c>
      <c r="AF318">
        <v>4.1202254000000001E-2</v>
      </c>
      <c r="AG318">
        <v>0.12511927</v>
      </c>
      <c r="AH318">
        <v>0.123008537</v>
      </c>
      <c r="AI318">
        <v>0.124737973</v>
      </c>
      <c r="AJ318">
        <v>0.124340688</v>
      </c>
      <c r="AK318">
        <v>0.121857176</v>
      </c>
      <c r="AL318">
        <v>0.119521006</v>
      </c>
      <c r="AM318">
        <v>0.114817118</v>
      </c>
      <c r="AN318">
        <v>0.14341062399999999</v>
      </c>
      <c r="AO318">
        <v>0.10595684900000001</v>
      </c>
      <c r="AP318">
        <v>0.81432107499999995</v>
      </c>
    </row>
    <row r="319" spans="1:42" x14ac:dyDescent="0.4">
      <c r="A319" t="s">
        <v>199</v>
      </c>
      <c r="B319" t="s">
        <v>188</v>
      </c>
      <c r="C319" t="s">
        <v>232</v>
      </c>
      <c r="D319" t="s">
        <v>231</v>
      </c>
      <c r="E319">
        <v>7.1940958999999999E-2</v>
      </c>
      <c r="F319">
        <v>7.1940605000000005E-2</v>
      </c>
      <c r="G319">
        <v>7.1965957999999997E-2</v>
      </c>
      <c r="H319">
        <v>7.2053929000000003E-2</v>
      </c>
      <c r="I319">
        <v>7.2147428999999999E-2</v>
      </c>
      <c r="J319">
        <v>7.2225182999999998E-2</v>
      </c>
      <c r="K319">
        <v>7.2285548000000005E-2</v>
      </c>
      <c r="L319">
        <v>-7.8351440000000005E-3</v>
      </c>
      <c r="M319">
        <v>-4.91378E-4</v>
      </c>
      <c r="N319">
        <v>2.9631969999999999E-3</v>
      </c>
      <c r="O319">
        <v>6.2902059999999996E-3</v>
      </c>
      <c r="P319">
        <v>9.7993430000000003E-3</v>
      </c>
      <c r="Q319">
        <v>1.2760934999999999E-2</v>
      </c>
      <c r="R319">
        <v>1.507794E-2</v>
      </c>
      <c r="S319">
        <v>0.157251893</v>
      </c>
      <c r="T319">
        <v>0.148911027</v>
      </c>
      <c r="U319">
        <v>0.14605025499999999</v>
      </c>
      <c r="V319">
        <v>0.142115146</v>
      </c>
      <c r="W319">
        <v>0.13835962099999999</v>
      </c>
      <c r="X319">
        <v>0.13464736099999999</v>
      </c>
      <c r="Y319">
        <v>0.13247552400000001</v>
      </c>
      <c r="Z319">
        <v>2.2138356000000001E-2</v>
      </c>
      <c r="AA319">
        <v>2.2972372000000001E-2</v>
      </c>
      <c r="AB319">
        <v>2.1927168E-2</v>
      </c>
      <c r="AC319">
        <v>1.9380640000000001E-2</v>
      </c>
      <c r="AD319">
        <v>1.9195206999999999E-2</v>
      </c>
      <c r="AE319">
        <v>2.1403988999999998E-2</v>
      </c>
      <c r="AF319">
        <v>2.1666168E-2</v>
      </c>
      <c r="AG319">
        <v>0.124170141</v>
      </c>
      <c r="AH319">
        <v>0.12325298599999999</v>
      </c>
      <c r="AI319">
        <v>0.124454905</v>
      </c>
      <c r="AJ319">
        <v>0.12744894500000001</v>
      </c>
      <c r="AK319">
        <v>0.12785079499999999</v>
      </c>
      <c r="AL319">
        <v>0.12557504899999999</v>
      </c>
      <c r="AM319">
        <v>0.12541291099999999</v>
      </c>
      <c r="AN319">
        <v>0.20239716399999999</v>
      </c>
      <c r="AO319">
        <v>0.15157102</v>
      </c>
      <c r="AP319">
        <v>0.78135849800000001</v>
      </c>
    </row>
    <row r="320" spans="1:42" x14ac:dyDescent="0.4">
      <c r="A320" t="s">
        <v>199</v>
      </c>
      <c r="B320" t="s">
        <v>171</v>
      </c>
      <c r="C320" t="s">
        <v>226</v>
      </c>
      <c r="D320" t="s">
        <v>225</v>
      </c>
      <c r="E320">
        <v>4.4288749000000002E-2</v>
      </c>
      <c r="F320">
        <v>4.3975527E-2</v>
      </c>
      <c r="G320">
        <v>4.3247555E-2</v>
      </c>
      <c r="H320">
        <v>4.2267892000000001E-2</v>
      </c>
      <c r="I320">
        <v>4.1635705000000002E-2</v>
      </c>
      <c r="J320">
        <v>4.1222902999999998E-2</v>
      </c>
      <c r="K320">
        <v>4.0939733999999998E-2</v>
      </c>
      <c r="L320">
        <v>2.6295625E-2</v>
      </c>
      <c r="M320">
        <v>2.7731254E-2</v>
      </c>
      <c r="N320">
        <v>2.7495526999999999E-2</v>
      </c>
      <c r="O320">
        <v>2.6510767000000001E-2</v>
      </c>
      <c r="P320">
        <v>2.6814672000000001E-2</v>
      </c>
      <c r="Q320">
        <v>2.6653593E-2</v>
      </c>
      <c r="R320">
        <v>2.6935197000000001E-2</v>
      </c>
      <c r="S320">
        <v>6.3059097999999994E-2</v>
      </c>
      <c r="T320">
        <v>6.0586173E-2</v>
      </c>
      <c r="U320">
        <v>5.8926895E-2</v>
      </c>
      <c r="V320">
        <v>5.8122304E-2</v>
      </c>
      <c r="W320">
        <v>5.6836565999999998E-2</v>
      </c>
      <c r="X320">
        <v>5.5884879999999998E-2</v>
      </c>
      <c r="Y320">
        <v>5.4777291999999998E-2</v>
      </c>
      <c r="Z320">
        <v>3.6398117000000001E-2</v>
      </c>
      <c r="AA320">
        <v>3.5534369000000003E-2</v>
      </c>
      <c r="AB320">
        <v>3.2323379999999999E-2</v>
      </c>
      <c r="AC320">
        <v>2.9807081999999999E-2</v>
      </c>
      <c r="AD320">
        <v>2.8759086E-2</v>
      </c>
      <c r="AE320">
        <v>2.8686593E-2</v>
      </c>
      <c r="AF320">
        <v>2.8797428999999999E-2</v>
      </c>
      <c r="AG320">
        <v>5.2239454999999997E-2</v>
      </c>
      <c r="AH320">
        <v>5.2485493000000001E-2</v>
      </c>
      <c r="AI320">
        <v>5.4287331000000001E-2</v>
      </c>
      <c r="AJ320">
        <v>5.4879479000000002E-2</v>
      </c>
      <c r="AK320">
        <v>5.4673496000000002E-2</v>
      </c>
      <c r="AL320">
        <v>5.3911991999999999E-2</v>
      </c>
      <c r="AM320">
        <v>5.3225347999999999E-2</v>
      </c>
      <c r="AN320">
        <v>5.0617835999999999E-2</v>
      </c>
      <c r="AO320">
        <v>0.78519965300000005</v>
      </c>
      <c r="AP320">
        <v>-6.6287265999999997E-2</v>
      </c>
    </row>
    <row r="321" spans="1:42" x14ac:dyDescent="0.4">
      <c r="A321" t="s">
        <v>199</v>
      </c>
      <c r="B321" t="s">
        <v>171</v>
      </c>
      <c r="C321" t="s">
        <v>224</v>
      </c>
      <c r="D321" t="s">
        <v>223</v>
      </c>
      <c r="E321">
        <v>5.2349526E-2</v>
      </c>
      <c r="F321">
        <v>5.1388477000000002E-2</v>
      </c>
      <c r="G321">
        <v>4.9104674000000001E-2</v>
      </c>
      <c r="H321">
        <v>4.5929035E-2</v>
      </c>
      <c r="I321">
        <v>4.3810138999999998E-2</v>
      </c>
      <c r="J321">
        <v>4.2395000000000002E-2</v>
      </c>
      <c r="K321">
        <v>4.1411107000000003E-2</v>
      </c>
      <c r="L321">
        <v>2.6182380000000002E-2</v>
      </c>
      <c r="M321">
        <v>2.7349849999999998E-2</v>
      </c>
      <c r="N321">
        <v>2.5992524999999999E-2</v>
      </c>
      <c r="O321">
        <v>2.3681963E-2</v>
      </c>
      <c r="P321">
        <v>2.2720648999999999E-2</v>
      </c>
      <c r="Q321">
        <v>2.2302161000000001E-2</v>
      </c>
      <c r="R321">
        <v>2.2247643000000001E-2</v>
      </c>
      <c r="S321">
        <v>7.8782580000000005E-2</v>
      </c>
      <c r="T321">
        <v>7.5790193000000006E-2</v>
      </c>
      <c r="U321">
        <v>7.2657948999999999E-2</v>
      </c>
      <c r="V321">
        <v>6.8750093999999998E-2</v>
      </c>
      <c r="W321">
        <v>6.5226574999999995E-2</v>
      </c>
      <c r="X321">
        <v>6.2941357000000003E-2</v>
      </c>
      <c r="Y321">
        <v>6.0584300000000001E-2</v>
      </c>
      <c r="Z321">
        <v>3.3962856999999999E-2</v>
      </c>
      <c r="AA321">
        <v>3.4274203000000003E-2</v>
      </c>
      <c r="AB321">
        <v>3.0625064E-2</v>
      </c>
      <c r="AC321">
        <v>2.6935391E-2</v>
      </c>
      <c r="AD321">
        <v>2.5585535999999999E-2</v>
      </c>
      <c r="AE321">
        <v>2.4735495999999999E-2</v>
      </c>
      <c r="AF321">
        <v>2.4775379E-2</v>
      </c>
      <c r="AG321">
        <v>7.106316E-2</v>
      </c>
      <c r="AH321">
        <v>6.8785944000000002E-2</v>
      </c>
      <c r="AI321">
        <v>6.7915634000000003E-2</v>
      </c>
      <c r="AJ321">
        <v>6.5273975999999997E-2</v>
      </c>
      <c r="AK321">
        <v>6.2358594000000003E-2</v>
      </c>
      <c r="AL321">
        <v>6.0358836999999999E-2</v>
      </c>
      <c r="AM321">
        <v>5.8316892000000002E-2</v>
      </c>
      <c r="AN321">
        <v>5.6630983000000003E-2</v>
      </c>
      <c r="AO321">
        <v>0.74714641599999998</v>
      </c>
      <c r="AP321">
        <v>-0.12137993</v>
      </c>
    </row>
    <row r="322" spans="1:42" x14ac:dyDescent="0.4">
      <c r="A322" t="s">
        <v>199</v>
      </c>
      <c r="B322" t="s">
        <v>171</v>
      </c>
      <c r="C322" t="s">
        <v>222</v>
      </c>
      <c r="D322" t="s">
        <v>221</v>
      </c>
      <c r="E322">
        <v>4.0120050999999997E-2</v>
      </c>
      <c r="F322">
        <v>4.0684897999999997E-2</v>
      </c>
      <c r="G322">
        <v>4.2071101E-2</v>
      </c>
      <c r="H322">
        <v>4.4088465E-2</v>
      </c>
      <c r="I322">
        <v>4.5493994000000003E-2</v>
      </c>
      <c r="J322">
        <v>4.6459001E-2</v>
      </c>
      <c r="K322">
        <v>4.7140950000000001E-2</v>
      </c>
      <c r="L322">
        <v>1.9579473E-2</v>
      </c>
      <c r="M322">
        <v>2.2271900000000001E-2</v>
      </c>
      <c r="N322">
        <v>2.4773735000000002E-2</v>
      </c>
      <c r="O322">
        <v>2.7268508E-2</v>
      </c>
      <c r="P322">
        <v>2.9698377000000001E-2</v>
      </c>
      <c r="Q322">
        <v>3.1141813000000001E-2</v>
      </c>
      <c r="R322">
        <v>3.2506706000000003E-2</v>
      </c>
      <c r="S322">
        <v>6.0775554000000002E-2</v>
      </c>
      <c r="T322">
        <v>5.9375842999999998E-2</v>
      </c>
      <c r="U322">
        <v>5.9741746999999998E-2</v>
      </c>
      <c r="V322">
        <v>6.1297982000000001E-2</v>
      </c>
      <c r="W322">
        <v>6.1565439E-2</v>
      </c>
      <c r="X322">
        <v>6.1885348999999999E-2</v>
      </c>
      <c r="Y322">
        <v>6.189124E-2</v>
      </c>
      <c r="Z322">
        <v>3.2399598000000002E-2</v>
      </c>
      <c r="AA322">
        <v>3.1903213E-2</v>
      </c>
      <c r="AB322">
        <v>3.1507156000000001E-2</v>
      </c>
      <c r="AC322">
        <v>3.1209020000000001E-2</v>
      </c>
      <c r="AD322">
        <v>3.2657334000000003E-2</v>
      </c>
      <c r="AE322">
        <v>3.4017802E-2</v>
      </c>
      <c r="AF322">
        <v>3.5103385000000001E-2</v>
      </c>
      <c r="AG322">
        <v>4.7898239000000002E-2</v>
      </c>
      <c r="AH322">
        <v>4.9541318000000001E-2</v>
      </c>
      <c r="AI322">
        <v>5.2743234E-2</v>
      </c>
      <c r="AJ322">
        <v>5.7128771000000002E-2</v>
      </c>
      <c r="AK322">
        <v>5.8490224E-2</v>
      </c>
      <c r="AL322">
        <v>5.9049892E-2</v>
      </c>
      <c r="AM322">
        <v>5.9318504000000001E-2</v>
      </c>
      <c r="AN322">
        <v>5.9993562E-2</v>
      </c>
      <c r="AO322">
        <v>0.664643765</v>
      </c>
      <c r="AP322">
        <v>0.23614856000000001</v>
      </c>
    </row>
    <row r="323" spans="1:42" x14ac:dyDescent="0.4">
      <c r="A323" t="s">
        <v>199</v>
      </c>
      <c r="B323" t="s">
        <v>171</v>
      </c>
      <c r="C323" t="s">
        <v>220</v>
      </c>
      <c r="D323" t="s">
        <v>219</v>
      </c>
      <c r="E323">
        <v>2.2951785999999998E-2</v>
      </c>
      <c r="F323">
        <v>2.5355032999999999E-2</v>
      </c>
      <c r="G323">
        <v>3.1187531000000001E-2</v>
      </c>
      <c r="H323">
        <v>3.9556344E-2</v>
      </c>
      <c r="I323">
        <v>4.5312913000000003E-2</v>
      </c>
      <c r="J323">
        <v>4.9234914999999997E-2</v>
      </c>
      <c r="K323">
        <v>5.1995408E-2</v>
      </c>
      <c r="L323">
        <v>-1.6811016000000002E-2</v>
      </c>
      <c r="M323">
        <v>-1.0704138E-2</v>
      </c>
      <c r="N323">
        <v>-3.4428079999999999E-3</v>
      </c>
      <c r="O323">
        <v>5.6606959999999998E-3</v>
      </c>
      <c r="P323">
        <v>1.3214006E-2</v>
      </c>
      <c r="Q323">
        <v>1.8307713999999999E-2</v>
      </c>
      <c r="R323">
        <v>2.2470990999999999E-2</v>
      </c>
      <c r="S323">
        <v>6.3871275000000005E-2</v>
      </c>
      <c r="T323">
        <v>6.1651664000000002E-2</v>
      </c>
      <c r="U323">
        <v>6.6724457000000001E-2</v>
      </c>
      <c r="V323">
        <v>7.4202593999999997E-2</v>
      </c>
      <c r="W323">
        <v>7.8788432000000005E-2</v>
      </c>
      <c r="X323">
        <v>8.0857532999999995E-2</v>
      </c>
      <c r="Y323">
        <v>8.2404490999999996E-2</v>
      </c>
      <c r="Z323">
        <v>3.6713710000000001E-3</v>
      </c>
      <c r="AA323">
        <v>5.1451550000000002E-3</v>
      </c>
      <c r="AB323">
        <v>7.7935269999999997E-3</v>
      </c>
      <c r="AC323">
        <v>1.3184120000000001E-2</v>
      </c>
      <c r="AD323">
        <v>1.9220042999999999E-2</v>
      </c>
      <c r="AE323">
        <v>2.3318620000000002E-2</v>
      </c>
      <c r="AF323">
        <v>2.7308689000000001E-2</v>
      </c>
      <c r="AG323">
        <v>4.2602573999999997E-2</v>
      </c>
      <c r="AH323">
        <v>4.597126E-2</v>
      </c>
      <c r="AI323">
        <v>5.5124583999999997E-2</v>
      </c>
      <c r="AJ323">
        <v>6.6615158999999993E-2</v>
      </c>
      <c r="AK323">
        <v>7.2073794999999996E-2</v>
      </c>
      <c r="AL323">
        <v>7.5807558999999997E-2</v>
      </c>
      <c r="AM323">
        <v>7.7275402000000007E-2</v>
      </c>
      <c r="AN323">
        <v>0.11198274699999999</v>
      </c>
      <c r="AO323">
        <v>0.64874940299999995</v>
      </c>
      <c r="AP323">
        <v>0.243125113</v>
      </c>
    </row>
    <row r="324" spans="1:42" x14ac:dyDescent="0.4">
      <c r="A324" t="s">
        <v>199</v>
      </c>
      <c r="B324" t="s">
        <v>171</v>
      </c>
      <c r="C324" t="s">
        <v>218</v>
      </c>
      <c r="D324" t="s">
        <v>217</v>
      </c>
      <c r="E324">
        <v>4.1391415000000001E-2</v>
      </c>
      <c r="F324">
        <v>4.0892098000000002E-2</v>
      </c>
      <c r="G324">
        <v>3.9716742999999999E-2</v>
      </c>
      <c r="H324">
        <v>3.8104579999999999E-2</v>
      </c>
      <c r="I324">
        <v>3.7043489999999998E-2</v>
      </c>
      <c r="J324">
        <v>3.6341209999999999E-2</v>
      </c>
      <c r="K324">
        <v>3.5855524E-2</v>
      </c>
      <c r="L324">
        <v>2.3869885E-2</v>
      </c>
      <c r="M324">
        <v>2.5174031999999999E-2</v>
      </c>
      <c r="N324">
        <v>2.4743917000000001E-2</v>
      </c>
      <c r="O324">
        <v>2.2854477000000002E-2</v>
      </c>
      <c r="P324">
        <v>2.2644825E-2</v>
      </c>
      <c r="Q324">
        <v>2.2464947999999998E-2</v>
      </c>
      <c r="R324">
        <v>2.2631981999999998E-2</v>
      </c>
      <c r="S324">
        <v>5.9184166000000003E-2</v>
      </c>
      <c r="T324">
        <v>5.6907200999999998E-2</v>
      </c>
      <c r="U324">
        <v>5.4872717000000001E-2</v>
      </c>
      <c r="V324">
        <v>5.3321074000000003E-2</v>
      </c>
      <c r="W324">
        <v>5.1760168000000002E-2</v>
      </c>
      <c r="X324">
        <v>5.0117594000000001E-2</v>
      </c>
      <c r="Y324">
        <v>4.9100623000000003E-2</v>
      </c>
      <c r="Z324">
        <v>3.3710056000000002E-2</v>
      </c>
      <c r="AA324">
        <v>3.2897705999999999E-2</v>
      </c>
      <c r="AB324">
        <v>2.9432567999999999E-2</v>
      </c>
      <c r="AC324">
        <v>2.5709442999999998E-2</v>
      </c>
      <c r="AD324">
        <v>2.5092414E-2</v>
      </c>
      <c r="AE324">
        <v>2.4398754000000002E-2</v>
      </c>
      <c r="AF324">
        <v>2.4417525999999998E-2</v>
      </c>
      <c r="AG324">
        <v>4.9129854000000001E-2</v>
      </c>
      <c r="AH324">
        <v>4.8948365000000001E-2</v>
      </c>
      <c r="AI324">
        <v>5.0103659000000002E-2</v>
      </c>
      <c r="AJ324">
        <v>5.0649505999999997E-2</v>
      </c>
      <c r="AK324">
        <v>4.9133899000000002E-2</v>
      </c>
      <c r="AL324">
        <v>4.8422891000000003E-2</v>
      </c>
      <c r="AM324">
        <v>4.7421231000000001E-2</v>
      </c>
      <c r="AN324">
        <v>5.0028346000000001E-2</v>
      </c>
      <c r="AO324">
        <v>0.77804103099999999</v>
      </c>
      <c r="AP324">
        <v>-0.26698639499999999</v>
      </c>
    </row>
    <row r="325" spans="1:42" x14ac:dyDescent="0.4">
      <c r="A325" t="s">
        <v>199</v>
      </c>
      <c r="B325" t="s">
        <v>171</v>
      </c>
      <c r="C325" t="s">
        <v>216</v>
      </c>
      <c r="D325" t="s">
        <v>215</v>
      </c>
      <c r="E325">
        <v>2.7954696000000001E-2</v>
      </c>
      <c r="F325">
        <v>2.8391007999999999E-2</v>
      </c>
      <c r="G325">
        <v>2.9467044000000001E-2</v>
      </c>
      <c r="H325">
        <v>3.1043202999999998E-2</v>
      </c>
      <c r="I325">
        <v>3.2147749000000003E-2</v>
      </c>
      <c r="J325">
        <v>3.2908795999999997E-2</v>
      </c>
      <c r="K325">
        <v>3.3447672999999997E-2</v>
      </c>
      <c r="L325">
        <v>-1.9392089000000001E-2</v>
      </c>
      <c r="M325">
        <v>-1.3338812E-2</v>
      </c>
      <c r="N325">
        <v>-1.102002E-2</v>
      </c>
      <c r="O325">
        <v>-9.0572740000000006E-3</v>
      </c>
      <c r="P325">
        <v>-6.2212259999999998E-3</v>
      </c>
      <c r="Q325">
        <v>-3.0318530000000002E-3</v>
      </c>
      <c r="R325">
        <v>-1.290434E-3</v>
      </c>
      <c r="S325">
        <v>7.7719932000000005E-2</v>
      </c>
      <c r="T325">
        <v>7.2652554999999994E-2</v>
      </c>
      <c r="U325">
        <v>7.2258281999999993E-2</v>
      </c>
      <c r="V325">
        <v>7.3145733000000004E-2</v>
      </c>
      <c r="W325">
        <v>7.2186560999999996E-2</v>
      </c>
      <c r="X325">
        <v>7.0406888000000001E-2</v>
      </c>
      <c r="Y325">
        <v>6.9195391999999994E-2</v>
      </c>
      <c r="Z325">
        <v>3.9268660000000002E-3</v>
      </c>
      <c r="AA325">
        <v>4.2079350000000003E-3</v>
      </c>
      <c r="AB325">
        <v>3.7540199999999999E-4</v>
      </c>
      <c r="AC325">
        <v>-1.874042E-3</v>
      </c>
      <c r="AD325">
        <v>-5.2782899999999995E-4</v>
      </c>
      <c r="AE325">
        <v>1.918758E-3</v>
      </c>
      <c r="AF325">
        <v>2.7026720000000001E-3</v>
      </c>
      <c r="AG325">
        <v>5.2557605E-2</v>
      </c>
      <c r="AH325">
        <v>5.3156451E-2</v>
      </c>
      <c r="AI325">
        <v>5.9404703000000003E-2</v>
      </c>
      <c r="AJ325">
        <v>6.5046042999999998E-2</v>
      </c>
      <c r="AK325">
        <v>6.5891584000000003E-2</v>
      </c>
      <c r="AL325">
        <v>6.4857376999999994E-2</v>
      </c>
      <c r="AM325">
        <v>6.5135415000000002E-2</v>
      </c>
      <c r="AN325">
        <v>0.129935466</v>
      </c>
      <c r="AO325">
        <v>0.76385170599999996</v>
      </c>
      <c r="AP325">
        <v>-0.21279630599999999</v>
      </c>
    </row>
    <row r="326" spans="1:42" x14ac:dyDescent="0.4">
      <c r="A326" t="s">
        <v>199</v>
      </c>
      <c r="B326" t="s">
        <v>171</v>
      </c>
      <c r="C326" t="s">
        <v>181</v>
      </c>
      <c r="D326" t="s">
        <v>180</v>
      </c>
      <c r="E326">
        <v>5.0750300999999998E-2</v>
      </c>
      <c r="F326">
        <v>5.1299299999999999E-2</v>
      </c>
      <c r="G326">
        <v>5.2647536000000002E-2</v>
      </c>
      <c r="H326">
        <v>5.4611432000000001E-2</v>
      </c>
      <c r="I326">
        <v>5.5980833000000001E-2</v>
      </c>
      <c r="J326">
        <v>5.6921504999999997E-2</v>
      </c>
      <c r="K326">
        <v>5.7586442000000002E-2</v>
      </c>
      <c r="L326">
        <v>1.1827389000000001E-2</v>
      </c>
      <c r="M326">
        <v>1.5731268999999999E-2</v>
      </c>
      <c r="N326">
        <v>1.7788556000000001E-2</v>
      </c>
      <c r="O326">
        <v>1.9330711E-2</v>
      </c>
      <c r="P326">
        <v>2.1929092000000001E-2</v>
      </c>
      <c r="Q326">
        <v>2.3800148E-2</v>
      </c>
      <c r="R326">
        <v>2.5685446000000001E-2</v>
      </c>
      <c r="S326">
        <v>9.1644070999999994E-2</v>
      </c>
      <c r="T326">
        <v>8.8122183000000007E-2</v>
      </c>
      <c r="U326">
        <v>8.8697064000000006E-2</v>
      </c>
      <c r="V326">
        <v>9.0978240000000002E-2</v>
      </c>
      <c r="W326">
        <v>9.1169183000000001E-2</v>
      </c>
      <c r="X326">
        <v>9.0751762E-2</v>
      </c>
      <c r="Y326">
        <v>8.9635809999999996E-2</v>
      </c>
      <c r="Z326">
        <v>2.3046666E-2</v>
      </c>
      <c r="AA326">
        <v>2.3738738999999998E-2</v>
      </c>
      <c r="AB326">
        <v>2.2815906E-2</v>
      </c>
      <c r="AC326">
        <v>2.5050471000000001E-2</v>
      </c>
      <c r="AD326">
        <v>2.582709E-2</v>
      </c>
      <c r="AE326">
        <v>2.7651393E-2</v>
      </c>
      <c r="AF326">
        <v>2.933028E-2</v>
      </c>
      <c r="AG326">
        <v>7.9204140000000006E-2</v>
      </c>
      <c r="AH326">
        <v>7.9601832999999997E-2</v>
      </c>
      <c r="AI326">
        <v>8.3349243000000003E-2</v>
      </c>
      <c r="AJ326">
        <v>8.5024889000000006E-2</v>
      </c>
      <c r="AK326">
        <v>8.7020931999999995E-2</v>
      </c>
      <c r="AL326">
        <v>8.7025303999999998E-2</v>
      </c>
      <c r="AM326">
        <v>8.6618265E-2</v>
      </c>
      <c r="AN326">
        <v>9.1550038E-2</v>
      </c>
      <c r="AO326">
        <v>0.41946656900000001</v>
      </c>
      <c r="AP326">
        <v>0.45203502600000001</v>
      </c>
    </row>
    <row r="327" spans="1:42" x14ac:dyDescent="0.4">
      <c r="A327" t="s">
        <v>199</v>
      </c>
      <c r="B327" t="s">
        <v>171</v>
      </c>
      <c r="C327" t="s">
        <v>214</v>
      </c>
      <c r="D327" t="s">
        <v>213</v>
      </c>
      <c r="E327">
        <v>6.2183509999999997E-2</v>
      </c>
      <c r="F327">
        <v>6.1682275000000002E-2</v>
      </c>
      <c r="G327">
        <v>6.0502800000000002E-2</v>
      </c>
      <c r="H327">
        <v>5.8885780999999998E-2</v>
      </c>
      <c r="I327">
        <v>5.7822025999999999E-2</v>
      </c>
      <c r="J327">
        <v>5.7118218999999998E-2</v>
      </c>
      <c r="K327">
        <v>5.6631573999999997E-2</v>
      </c>
      <c r="L327">
        <v>3.3738393999999998E-2</v>
      </c>
      <c r="M327">
        <v>3.5771685999999997E-2</v>
      </c>
      <c r="N327">
        <v>3.5780633999999999E-2</v>
      </c>
      <c r="O327">
        <v>3.4117072999999998E-2</v>
      </c>
      <c r="P327">
        <v>3.3471608E-2</v>
      </c>
      <c r="Q327">
        <v>3.4207542000000001E-2</v>
      </c>
      <c r="R327">
        <v>3.4958507999999999E-2</v>
      </c>
      <c r="S327">
        <v>9.1387279000000002E-2</v>
      </c>
      <c r="T327">
        <v>8.8132124000000006E-2</v>
      </c>
      <c r="U327">
        <v>8.6041334999999997E-2</v>
      </c>
      <c r="V327">
        <v>8.4584984000000002E-2</v>
      </c>
      <c r="W327">
        <v>8.2403636000000002E-2</v>
      </c>
      <c r="X327">
        <v>8.0748423999999999E-2</v>
      </c>
      <c r="Y327">
        <v>7.8852143999999999E-2</v>
      </c>
      <c r="Z327">
        <v>4.5026484999999998E-2</v>
      </c>
      <c r="AA327">
        <v>4.3146557000000002E-2</v>
      </c>
      <c r="AB327">
        <v>4.0271307999999999E-2</v>
      </c>
      <c r="AC327">
        <v>3.7170053000000002E-2</v>
      </c>
      <c r="AD327">
        <v>3.5828679000000002E-2</v>
      </c>
      <c r="AE327">
        <v>3.6205046999999997E-2</v>
      </c>
      <c r="AF327">
        <v>3.6439277999999999E-2</v>
      </c>
      <c r="AG327">
        <v>7.9622214999999996E-2</v>
      </c>
      <c r="AH327">
        <v>8.0547356000000001E-2</v>
      </c>
      <c r="AI327">
        <v>8.1127759999999993E-2</v>
      </c>
      <c r="AJ327">
        <v>8.1056182000000004E-2</v>
      </c>
      <c r="AK327">
        <v>8.0282348000000003E-2</v>
      </c>
      <c r="AL327">
        <v>7.8453470999999997E-2</v>
      </c>
      <c r="AM327">
        <v>7.7217269000000005E-2</v>
      </c>
      <c r="AN327">
        <v>7.0074538000000006E-2</v>
      </c>
      <c r="AO327">
        <v>0.12540279900000001</v>
      </c>
      <c r="AP327">
        <v>0.62958437300000003</v>
      </c>
    </row>
    <row r="328" spans="1:42" x14ac:dyDescent="0.4">
      <c r="A328" t="s">
        <v>199</v>
      </c>
      <c r="B328" t="s">
        <v>171</v>
      </c>
      <c r="C328" t="s">
        <v>212</v>
      </c>
      <c r="D328" t="s">
        <v>211</v>
      </c>
      <c r="E328">
        <v>4.7522052000000002E-2</v>
      </c>
      <c r="F328">
        <v>4.6745100999999997E-2</v>
      </c>
      <c r="G328">
        <v>4.4903044000000003E-2</v>
      </c>
      <c r="H328">
        <v>4.2350006000000003E-2</v>
      </c>
      <c r="I328">
        <v>4.0652021000000003E-2</v>
      </c>
      <c r="J328">
        <v>3.9520386999999997E-2</v>
      </c>
      <c r="K328">
        <v>3.8734562E-2</v>
      </c>
      <c r="L328">
        <v>2.7341173E-2</v>
      </c>
      <c r="M328">
        <v>2.855984E-2</v>
      </c>
      <c r="N328">
        <v>2.6844037000000001E-2</v>
      </c>
      <c r="O328">
        <v>2.4028002999999999E-2</v>
      </c>
      <c r="P328">
        <v>2.266752E-2</v>
      </c>
      <c r="Q328">
        <v>2.2697003E-2</v>
      </c>
      <c r="R328">
        <v>2.2621803999999999E-2</v>
      </c>
      <c r="S328">
        <v>6.8089429000000007E-2</v>
      </c>
      <c r="T328">
        <v>6.5363941999999994E-2</v>
      </c>
      <c r="U328">
        <v>6.3283876000000003E-2</v>
      </c>
      <c r="V328">
        <v>6.1140616000000002E-2</v>
      </c>
      <c r="W328">
        <v>5.8732378000000002E-2</v>
      </c>
      <c r="X328">
        <v>5.6649774E-2</v>
      </c>
      <c r="Y328">
        <v>5.5142478000000002E-2</v>
      </c>
      <c r="Z328">
        <v>3.7188324000000002E-2</v>
      </c>
      <c r="AA328">
        <v>3.5250064999999997E-2</v>
      </c>
      <c r="AB328">
        <v>3.1197280000000001E-2</v>
      </c>
      <c r="AC328">
        <v>2.6592358E-2</v>
      </c>
      <c r="AD328">
        <v>2.4429818999999998E-2</v>
      </c>
      <c r="AE328">
        <v>2.3743857E-2</v>
      </c>
      <c r="AF328">
        <v>2.3723699000000001E-2</v>
      </c>
      <c r="AG328">
        <v>5.7958738000000003E-2</v>
      </c>
      <c r="AH328">
        <v>5.8367772999999998E-2</v>
      </c>
      <c r="AI328">
        <v>5.8790974000000003E-2</v>
      </c>
      <c r="AJ328">
        <v>5.8349524999999999E-2</v>
      </c>
      <c r="AK328">
        <v>5.7131108E-2</v>
      </c>
      <c r="AL328">
        <v>5.5540043999999997E-2</v>
      </c>
      <c r="AM328">
        <v>5.3965528999999998E-2</v>
      </c>
      <c r="AN328">
        <v>5.4550991E-2</v>
      </c>
      <c r="AO328">
        <v>0.57530683100000002</v>
      </c>
      <c r="AP328">
        <v>0.117533967</v>
      </c>
    </row>
    <row r="329" spans="1:42" x14ac:dyDescent="0.4">
      <c r="A329" t="s">
        <v>199</v>
      </c>
      <c r="B329" t="s">
        <v>171</v>
      </c>
      <c r="C329" t="s">
        <v>210</v>
      </c>
      <c r="D329" t="s">
        <v>174</v>
      </c>
      <c r="E329">
        <v>5.2743853E-2</v>
      </c>
      <c r="F329">
        <v>5.2415359000000002E-2</v>
      </c>
      <c r="G329">
        <v>5.1650869000000002E-2</v>
      </c>
      <c r="H329">
        <v>5.0619967000000002E-2</v>
      </c>
      <c r="I329">
        <v>4.9953286E-2</v>
      </c>
      <c r="J329">
        <v>4.9517313E-2</v>
      </c>
      <c r="K329">
        <v>4.9217975999999997E-2</v>
      </c>
      <c r="L329">
        <v>1.8144588999999999E-2</v>
      </c>
      <c r="M329">
        <v>2.1988872999999999E-2</v>
      </c>
      <c r="N329">
        <v>2.4025422000000001E-2</v>
      </c>
      <c r="O329">
        <v>2.5650908E-2</v>
      </c>
      <c r="P329">
        <v>2.7014560999999999E-2</v>
      </c>
      <c r="Q329">
        <v>2.7867245999999998E-2</v>
      </c>
      <c r="R329">
        <v>2.8796175E-2</v>
      </c>
      <c r="S329">
        <v>8.8583831000000002E-2</v>
      </c>
      <c r="T329">
        <v>8.3645005999999994E-2</v>
      </c>
      <c r="U329">
        <v>7.9890686000000002E-2</v>
      </c>
      <c r="V329">
        <v>7.6120200999999998E-2</v>
      </c>
      <c r="W329">
        <v>7.3846855000000003E-2</v>
      </c>
      <c r="X329">
        <v>7.1917410000000001E-2</v>
      </c>
      <c r="Y329">
        <v>7.0195502000000007E-2</v>
      </c>
      <c r="Z329">
        <v>3.7287951E-2</v>
      </c>
      <c r="AA329">
        <v>3.6442626999999998E-2</v>
      </c>
      <c r="AB329">
        <v>3.3909327000000003E-2</v>
      </c>
      <c r="AC329">
        <v>3.2761126000000002E-2</v>
      </c>
      <c r="AD329">
        <v>3.2485524000000002E-2</v>
      </c>
      <c r="AE329">
        <v>3.19399E-2</v>
      </c>
      <c r="AF329">
        <v>3.1712736999999998E-2</v>
      </c>
      <c r="AG329">
        <v>6.8430053000000005E-2</v>
      </c>
      <c r="AH329">
        <v>6.8634247999999995E-2</v>
      </c>
      <c r="AI329">
        <v>6.9696849000000005E-2</v>
      </c>
      <c r="AJ329">
        <v>6.8787629000000003E-2</v>
      </c>
      <c r="AK329">
        <v>6.7716574000000002E-2</v>
      </c>
      <c r="AL329">
        <v>6.7394128999999997E-2</v>
      </c>
      <c r="AM329">
        <v>6.7020231E-2</v>
      </c>
      <c r="AN329">
        <v>9.8744802000000007E-2</v>
      </c>
      <c r="AO329">
        <v>0.28173389900000001</v>
      </c>
      <c r="AP329">
        <v>0.49011262799999999</v>
      </c>
    </row>
    <row r="330" spans="1:42" x14ac:dyDescent="0.4">
      <c r="A330" t="s">
        <v>199</v>
      </c>
      <c r="B330" t="s">
        <v>171</v>
      </c>
      <c r="C330" t="s">
        <v>230</v>
      </c>
      <c r="D330" t="s">
        <v>229</v>
      </c>
      <c r="E330">
        <v>4.2181033E-2</v>
      </c>
      <c r="F330">
        <v>4.1556280000000001E-2</v>
      </c>
      <c r="G330">
        <v>4.0079588999999999E-2</v>
      </c>
      <c r="H330">
        <v>3.8041903000000002E-2</v>
      </c>
      <c r="I330">
        <v>3.6692593000000003E-2</v>
      </c>
      <c r="J330">
        <v>3.5795936E-2</v>
      </c>
      <c r="K330">
        <v>3.5174334000000002E-2</v>
      </c>
      <c r="L330">
        <v>4.2093217000000002E-2</v>
      </c>
      <c r="M330">
        <v>3.9433681999999998E-2</v>
      </c>
      <c r="N330">
        <v>3.5592971000000001E-2</v>
      </c>
      <c r="O330">
        <v>3.1987170000000002E-2</v>
      </c>
      <c r="P330">
        <v>3.0182805E-2</v>
      </c>
      <c r="Q330">
        <v>2.9272236E-2</v>
      </c>
      <c r="R330">
        <v>2.8747418E-2</v>
      </c>
      <c r="S330">
        <v>4.2268855000000001E-2</v>
      </c>
      <c r="T330">
        <v>4.3683211999999999E-2</v>
      </c>
      <c r="U330">
        <v>4.4585645E-2</v>
      </c>
      <c r="V330">
        <v>4.4132158999999997E-2</v>
      </c>
      <c r="W330">
        <v>4.3243517000000002E-2</v>
      </c>
      <c r="X330">
        <v>4.2360983999999997E-2</v>
      </c>
      <c r="Y330">
        <v>4.1641402000000001E-2</v>
      </c>
      <c r="Z330">
        <v>4.2092563E-2</v>
      </c>
      <c r="AA330">
        <v>3.9246033E-2</v>
      </c>
      <c r="AB330">
        <v>3.5193903999999998E-2</v>
      </c>
      <c r="AC330">
        <v>3.165432E-2</v>
      </c>
      <c r="AD330">
        <v>2.9819152000000002E-2</v>
      </c>
      <c r="AE330">
        <v>2.9089328000000001E-2</v>
      </c>
      <c r="AF330">
        <v>2.8789202999999999E-2</v>
      </c>
      <c r="AG330">
        <v>4.2269508999999997E-2</v>
      </c>
      <c r="AH330">
        <v>4.3871662999999998E-2</v>
      </c>
      <c r="AI330">
        <v>4.4988331999999999E-2</v>
      </c>
      <c r="AJ330">
        <v>4.4469034999999997E-2</v>
      </c>
      <c r="AK330">
        <v>4.3611912000000003E-2</v>
      </c>
      <c r="AL330">
        <v>4.2546250000000001E-2</v>
      </c>
      <c r="AM330">
        <v>4.1599097000000002E-2</v>
      </c>
      <c r="AN330">
        <v>0</v>
      </c>
      <c r="AO330">
        <v>0</v>
      </c>
      <c r="AP330">
        <v>0</v>
      </c>
    </row>
    <row r="331" spans="1:42" x14ac:dyDescent="0.4">
      <c r="A331" t="s">
        <v>199</v>
      </c>
      <c r="B331" t="s">
        <v>171</v>
      </c>
      <c r="C331" t="s">
        <v>209</v>
      </c>
      <c r="D331" t="s">
        <v>208</v>
      </c>
      <c r="E331">
        <v>4.0962943000000002E-2</v>
      </c>
      <c r="F331">
        <v>4.0789657E-2</v>
      </c>
      <c r="G331">
        <v>4.0398142999999997E-2</v>
      </c>
      <c r="H331">
        <v>3.9894328999999999E-2</v>
      </c>
      <c r="I331">
        <v>3.9584938E-2</v>
      </c>
      <c r="J331">
        <v>3.9390059999999998E-2</v>
      </c>
      <c r="K331">
        <v>3.9259381000000003E-2</v>
      </c>
      <c r="L331">
        <v>2.9462684999999999E-2</v>
      </c>
      <c r="M331">
        <v>3.0264050000000001E-2</v>
      </c>
      <c r="N331">
        <v>2.9766593000000001E-2</v>
      </c>
      <c r="O331">
        <v>2.8894264999999999E-2</v>
      </c>
      <c r="P331">
        <v>2.8674219000000001E-2</v>
      </c>
      <c r="Q331">
        <v>2.8689210999999999E-2</v>
      </c>
      <c r="R331">
        <v>2.8896987999999998E-2</v>
      </c>
      <c r="S331">
        <v>5.2718719999999997E-2</v>
      </c>
      <c r="T331">
        <v>5.1347869999999997E-2</v>
      </c>
      <c r="U331">
        <v>5.0974766999999997E-2</v>
      </c>
      <c r="V331">
        <v>5.0869768000000003E-2</v>
      </c>
      <c r="W331">
        <v>5.0618593000000003E-2</v>
      </c>
      <c r="X331">
        <v>5.0250036999999997E-2</v>
      </c>
      <c r="Y331">
        <v>4.9617446000000003E-2</v>
      </c>
      <c r="Z331">
        <v>3.5368019000000001E-2</v>
      </c>
      <c r="AA331">
        <v>3.4852805000000001E-2</v>
      </c>
      <c r="AB331">
        <v>3.2462201000000003E-2</v>
      </c>
      <c r="AC331">
        <v>3.0462666999999999E-2</v>
      </c>
      <c r="AD331">
        <v>3.003685E-2</v>
      </c>
      <c r="AE331">
        <v>2.9600464E-2</v>
      </c>
      <c r="AF331">
        <v>2.9644687999999999E-2</v>
      </c>
      <c r="AG331">
        <v>4.65881E-2</v>
      </c>
      <c r="AH331">
        <v>4.6760567000000003E-2</v>
      </c>
      <c r="AI331">
        <v>4.8395083999999998E-2</v>
      </c>
      <c r="AJ331">
        <v>4.9412317999999997E-2</v>
      </c>
      <c r="AK331">
        <v>4.9221533999999997E-2</v>
      </c>
      <c r="AL331">
        <v>4.9272736999999997E-2</v>
      </c>
      <c r="AM331">
        <v>4.8963867000000001E-2</v>
      </c>
      <c r="AN331">
        <v>3.2445814000000003E-2</v>
      </c>
      <c r="AO331">
        <v>1</v>
      </c>
      <c r="AP331">
        <v>-7.5130363000000006E-2</v>
      </c>
    </row>
    <row r="332" spans="1:42" x14ac:dyDescent="0.4">
      <c r="A332" t="s">
        <v>199</v>
      </c>
      <c r="B332" t="s">
        <v>171</v>
      </c>
      <c r="C332" t="s">
        <v>228</v>
      </c>
      <c r="D332" t="s">
        <v>227</v>
      </c>
      <c r="E332">
        <v>8.6136180000000007E-2</v>
      </c>
      <c r="F332">
        <v>8.3816584999999999E-2</v>
      </c>
      <c r="G332">
        <v>7.8280449000000002E-2</v>
      </c>
      <c r="H332">
        <v>7.0539075000000007E-2</v>
      </c>
      <c r="I332">
        <v>6.5345573000000004E-2</v>
      </c>
      <c r="J332">
        <v>6.1865033E-2</v>
      </c>
      <c r="K332">
        <v>5.9440808999999997E-2</v>
      </c>
      <c r="L332">
        <v>4.7258171000000002E-2</v>
      </c>
      <c r="M332">
        <v>4.7469605999999998E-2</v>
      </c>
      <c r="N332">
        <v>4.2156842999999999E-2</v>
      </c>
      <c r="O332">
        <v>3.6127026E-2</v>
      </c>
      <c r="P332">
        <v>3.2550796E-2</v>
      </c>
      <c r="Q332">
        <v>3.1140207999999999E-2</v>
      </c>
      <c r="R332">
        <v>3.0471442000000001E-2</v>
      </c>
      <c r="S332">
        <v>0.12650120300000001</v>
      </c>
      <c r="T332">
        <v>0.12172720099999999</v>
      </c>
      <c r="U332">
        <v>0.114972003</v>
      </c>
      <c r="V332">
        <v>0.10572076699999999</v>
      </c>
      <c r="W332">
        <v>9.8677523000000003E-2</v>
      </c>
      <c r="X332">
        <v>9.3525738999999997E-2</v>
      </c>
      <c r="Y332">
        <v>8.8850927999999996E-2</v>
      </c>
      <c r="Z332">
        <v>5.7180083999999999E-2</v>
      </c>
      <c r="AA332">
        <v>5.4164915000000001E-2</v>
      </c>
      <c r="AB332">
        <v>4.81416E-2</v>
      </c>
      <c r="AC332">
        <v>4.0431178999999998E-2</v>
      </c>
      <c r="AD332">
        <v>3.4997657000000001E-2</v>
      </c>
      <c r="AE332">
        <v>3.3517904000000001E-2</v>
      </c>
      <c r="AF332">
        <v>3.2418752000000002E-2</v>
      </c>
      <c r="AG332">
        <v>0.11588538299999999</v>
      </c>
      <c r="AH332">
        <v>0.11430230299999999</v>
      </c>
      <c r="AI332">
        <v>0.109285928</v>
      </c>
      <c r="AJ332">
        <v>0.10151823</v>
      </c>
      <c r="AK332">
        <v>9.6583344000000002E-2</v>
      </c>
      <c r="AL332">
        <v>9.0989661999999999E-2</v>
      </c>
      <c r="AM332">
        <v>8.7170128E-2</v>
      </c>
      <c r="AN332">
        <v>7.9918343000000003E-2</v>
      </c>
      <c r="AO332">
        <v>-0.135141127</v>
      </c>
      <c r="AP332">
        <v>0.59109171400000005</v>
      </c>
    </row>
    <row r="333" spans="1:42" x14ac:dyDescent="0.4">
      <c r="A333" t="s">
        <v>199</v>
      </c>
      <c r="B333" t="s">
        <v>171</v>
      </c>
      <c r="C333" t="s">
        <v>207</v>
      </c>
      <c r="D333" t="s">
        <v>206</v>
      </c>
      <c r="E333">
        <v>3.3158773000000002E-2</v>
      </c>
      <c r="F333">
        <v>3.3931588999999998E-2</v>
      </c>
      <c r="G333">
        <v>3.5819288999999997E-2</v>
      </c>
      <c r="H333">
        <v>3.8549474E-2</v>
      </c>
      <c r="I333">
        <v>4.0440944E-2</v>
      </c>
      <c r="J333">
        <v>4.1735115000000003E-2</v>
      </c>
      <c r="K333">
        <v>4.2647925000000003E-2</v>
      </c>
      <c r="L333">
        <v>1.4124509999999999E-3</v>
      </c>
      <c r="M333">
        <v>5.3807769999999998E-3</v>
      </c>
      <c r="N333">
        <v>1.0211721E-2</v>
      </c>
      <c r="O333">
        <v>1.4603701E-2</v>
      </c>
      <c r="P333">
        <v>1.836962E-2</v>
      </c>
      <c r="Q333">
        <v>2.0911580999999999E-2</v>
      </c>
      <c r="R333">
        <v>2.3063183000000001E-2</v>
      </c>
      <c r="S333">
        <v>6.6351771000000004E-2</v>
      </c>
      <c r="T333">
        <v>6.3475793000000003E-2</v>
      </c>
      <c r="U333">
        <v>6.1988791000000001E-2</v>
      </c>
      <c r="V333">
        <v>6.2787188999999993E-2</v>
      </c>
      <c r="W333">
        <v>6.3133296000000005E-2</v>
      </c>
      <c r="X333">
        <v>6.3022655999999996E-2</v>
      </c>
      <c r="Y333">
        <v>6.2859338000000001E-2</v>
      </c>
      <c r="Z333">
        <v>1.6641038E-2</v>
      </c>
      <c r="AA333">
        <v>1.7760491999999999E-2</v>
      </c>
      <c r="AB333">
        <v>1.8129375999999999E-2</v>
      </c>
      <c r="AC333">
        <v>2.1197437E-2</v>
      </c>
      <c r="AD333">
        <v>2.3213962000000001E-2</v>
      </c>
      <c r="AE333">
        <v>2.5147431000000001E-2</v>
      </c>
      <c r="AF333">
        <v>2.6505078000000001E-2</v>
      </c>
      <c r="AG333">
        <v>4.9944876999999999E-2</v>
      </c>
      <c r="AH333">
        <v>5.0359625999999998E-2</v>
      </c>
      <c r="AI333">
        <v>5.3816562999999998E-2</v>
      </c>
      <c r="AJ333">
        <v>5.6196355000000003E-2</v>
      </c>
      <c r="AK333">
        <v>5.7957962000000002E-2</v>
      </c>
      <c r="AL333">
        <v>5.8591201000000002E-2</v>
      </c>
      <c r="AM333">
        <v>5.9044635999999998E-2</v>
      </c>
      <c r="AN333">
        <v>8.8622107000000006E-2</v>
      </c>
      <c r="AO333">
        <v>0.24823514899999999</v>
      </c>
      <c r="AP333">
        <v>0.17218563200000001</v>
      </c>
    </row>
    <row r="334" spans="1:42" x14ac:dyDescent="0.4">
      <c r="A334" t="s">
        <v>199</v>
      </c>
      <c r="B334" t="s">
        <v>160</v>
      </c>
      <c r="C334" t="s">
        <v>205</v>
      </c>
      <c r="D334" t="s">
        <v>204</v>
      </c>
      <c r="E334">
        <v>9.9621969000000005E-2</v>
      </c>
      <c r="F334">
        <v>0.100587336</v>
      </c>
      <c r="G334">
        <v>0.102940222</v>
      </c>
      <c r="H334">
        <v>0.106333438</v>
      </c>
      <c r="I334">
        <v>0.108678095</v>
      </c>
      <c r="J334">
        <v>0.110279766</v>
      </c>
      <c r="K334">
        <v>0.111408469</v>
      </c>
      <c r="L334">
        <v>-3.6807174999999998E-2</v>
      </c>
      <c r="M334">
        <v>-2.8822474000000001E-2</v>
      </c>
      <c r="N334">
        <v>-2.8397904000000002E-2</v>
      </c>
      <c r="O334">
        <v>-2.5208115999999999E-2</v>
      </c>
      <c r="P334">
        <v>-1.9819613999999999E-2</v>
      </c>
      <c r="Q334">
        <v>-1.3736427000000001E-2</v>
      </c>
      <c r="R334">
        <v>-7.3576620000000001E-3</v>
      </c>
      <c r="S334">
        <v>0.25653063799999998</v>
      </c>
      <c r="T334">
        <v>0.250985556</v>
      </c>
      <c r="U334">
        <v>0.254330257</v>
      </c>
      <c r="V334">
        <v>0.25675376500000002</v>
      </c>
      <c r="W334">
        <v>0.25528612000000001</v>
      </c>
      <c r="X334">
        <v>0.25246474800000002</v>
      </c>
      <c r="Y334">
        <v>0.24541268099999999</v>
      </c>
      <c r="Z334">
        <v>-1.7006650000000001E-3</v>
      </c>
      <c r="AA334">
        <v>-2.734092E-3</v>
      </c>
      <c r="AB334">
        <v>-1.0348361E-2</v>
      </c>
      <c r="AC334">
        <v>-1.1943199E-2</v>
      </c>
      <c r="AD334">
        <v>-5.2014820000000003E-3</v>
      </c>
      <c r="AE334">
        <v>-4.7858220000000003E-3</v>
      </c>
      <c r="AF334">
        <v>1.0895600000000001E-3</v>
      </c>
      <c r="AG334">
        <v>0.211734276</v>
      </c>
      <c r="AH334">
        <v>0.21514043499999999</v>
      </c>
      <c r="AI334">
        <v>0.229841032</v>
      </c>
      <c r="AJ334">
        <v>0.23947254200000001</v>
      </c>
      <c r="AK334">
        <v>0.236237692</v>
      </c>
      <c r="AL334">
        <v>0.23930567699999999</v>
      </c>
      <c r="AM334">
        <v>0.234480826</v>
      </c>
      <c r="AN334">
        <v>0.32269892900000002</v>
      </c>
      <c r="AO334">
        <v>-3.8204764000000002E-2</v>
      </c>
      <c r="AP334">
        <v>0.746627708</v>
      </c>
    </row>
    <row r="335" spans="1:42" x14ac:dyDescent="0.4">
      <c r="A335" t="s">
        <v>199</v>
      </c>
      <c r="B335" t="s">
        <v>160</v>
      </c>
      <c r="C335" t="s">
        <v>165</v>
      </c>
      <c r="D335" t="s">
        <v>158</v>
      </c>
      <c r="E335">
        <v>5.9140146999999997E-2</v>
      </c>
      <c r="F335">
        <v>5.974894E-2</v>
      </c>
      <c r="G335">
        <v>6.1241280000000002E-2</v>
      </c>
      <c r="H335">
        <v>6.3409818000000007E-2</v>
      </c>
      <c r="I335">
        <v>6.4918602000000006E-2</v>
      </c>
      <c r="J335">
        <v>6.5953634999999997E-2</v>
      </c>
      <c r="K335">
        <v>6.6684727999999999E-2</v>
      </c>
      <c r="L335">
        <v>2.2179803000000001E-2</v>
      </c>
      <c r="M335">
        <v>2.6131917000000001E-2</v>
      </c>
      <c r="N335">
        <v>2.9776652000000001E-2</v>
      </c>
      <c r="O335">
        <v>3.3996492000000003E-2</v>
      </c>
      <c r="P335">
        <v>3.7010337999999997E-2</v>
      </c>
      <c r="Q335">
        <v>3.902572E-2</v>
      </c>
      <c r="R335">
        <v>4.1296179000000002E-2</v>
      </c>
      <c r="S335">
        <v>9.7883521000000001E-2</v>
      </c>
      <c r="T335">
        <v>9.4546358999999996E-2</v>
      </c>
      <c r="U335">
        <v>9.3846526E-2</v>
      </c>
      <c r="V335">
        <v>9.3373494000000001E-2</v>
      </c>
      <c r="W335">
        <v>9.3885029999999994E-2</v>
      </c>
      <c r="X335">
        <v>9.3620551999999996E-2</v>
      </c>
      <c r="Y335">
        <v>9.2632457000000001E-2</v>
      </c>
      <c r="Z335">
        <v>3.7410487999999999E-2</v>
      </c>
      <c r="AA335">
        <v>3.9345855999999998E-2</v>
      </c>
      <c r="AB335">
        <v>3.9389838000000003E-2</v>
      </c>
      <c r="AC335">
        <v>4.0261283000000002E-2</v>
      </c>
      <c r="AD335">
        <v>4.1648343999999997E-2</v>
      </c>
      <c r="AE335">
        <v>4.3778956000000001E-2</v>
      </c>
      <c r="AF335">
        <v>4.4005356000000002E-2</v>
      </c>
      <c r="AG335">
        <v>8.1330285000000002E-2</v>
      </c>
      <c r="AH335">
        <v>8.0557229999999994E-2</v>
      </c>
      <c r="AI335">
        <v>8.3557480000000003E-2</v>
      </c>
      <c r="AJ335">
        <v>8.7079479000000001E-2</v>
      </c>
      <c r="AK335">
        <v>8.8714783000000005E-2</v>
      </c>
      <c r="AL335">
        <v>8.8604886999999993E-2</v>
      </c>
      <c r="AM335">
        <v>8.9862501999999997E-2</v>
      </c>
      <c r="AN335">
        <v>9.7574134000000007E-2</v>
      </c>
      <c r="AO335">
        <v>0.20742297300000001</v>
      </c>
      <c r="AP335">
        <v>0.707277041</v>
      </c>
    </row>
    <row r="336" spans="1:42" x14ac:dyDescent="0.4">
      <c r="A336" t="s">
        <v>199</v>
      </c>
      <c r="B336" t="s">
        <v>160</v>
      </c>
      <c r="C336" t="s">
        <v>203</v>
      </c>
      <c r="D336" t="s">
        <v>202</v>
      </c>
      <c r="E336">
        <v>9.2300512000000001E-2</v>
      </c>
      <c r="F336">
        <v>9.0495858999999998E-2</v>
      </c>
      <c r="G336">
        <v>8.6190935999999996E-2</v>
      </c>
      <c r="H336">
        <v>8.0174274000000004E-2</v>
      </c>
      <c r="I336">
        <v>7.6139739999999997E-2</v>
      </c>
      <c r="J336">
        <v>7.3436621999999993E-2</v>
      </c>
      <c r="K336">
        <v>7.1554004000000004E-2</v>
      </c>
      <c r="L336">
        <v>2.1972034000000001E-2</v>
      </c>
      <c r="M336">
        <v>2.4971877E-2</v>
      </c>
      <c r="N336">
        <v>2.5826742999999999E-2</v>
      </c>
      <c r="O336">
        <v>2.6217010999999998E-2</v>
      </c>
      <c r="P336">
        <v>2.5700415000000001E-2</v>
      </c>
      <c r="Q336">
        <v>2.5577513E-2</v>
      </c>
      <c r="R336">
        <v>2.6181742000000001E-2</v>
      </c>
      <c r="S336">
        <v>0.16763155199999999</v>
      </c>
      <c r="T336">
        <v>0.16043644600000001</v>
      </c>
      <c r="U336">
        <v>0.15011012700000001</v>
      </c>
      <c r="V336">
        <v>0.13728277999999999</v>
      </c>
      <c r="W336">
        <v>0.129012407</v>
      </c>
      <c r="X336">
        <v>0.123169188</v>
      </c>
      <c r="Y336">
        <v>0.11866167699999999</v>
      </c>
      <c r="Z336">
        <v>2.1273856000000001E-2</v>
      </c>
      <c r="AA336">
        <v>2.5108302999999998E-2</v>
      </c>
      <c r="AB336">
        <v>2.6862253999999999E-2</v>
      </c>
      <c r="AC336">
        <v>2.6846865000000001E-2</v>
      </c>
      <c r="AD336">
        <v>2.5712595000000001E-2</v>
      </c>
      <c r="AE336">
        <v>2.8899470999999999E-2</v>
      </c>
      <c r="AF336">
        <v>3.0123836000000001E-2</v>
      </c>
      <c r="AG336">
        <v>0.16836553600000001</v>
      </c>
      <c r="AH336">
        <v>0.160137219</v>
      </c>
      <c r="AI336">
        <v>0.14901552200000001</v>
      </c>
      <c r="AJ336">
        <v>0.13632620200000001</v>
      </c>
      <c r="AK336">
        <v>0.129095339</v>
      </c>
      <c r="AL336">
        <v>0.11993983599999999</v>
      </c>
      <c r="AM336">
        <v>0.11468345200000001</v>
      </c>
      <c r="AN336">
        <v>6.6992479999999993E-2</v>
      </c>
      <c r="AO336">
        <v>-2.1570155000000001E-2</v>
      </c>
      <c r="AP336">
        <v>0.44223665499999998</v>
      </c>
    </row>
    <row r="337" spans="1:42" x14ac:dyDescent="0.4">
      <c r="A337" t="s">
        <v>199</v>
      </c>
      <c r="B337" t="s">
        <v>160</v>
      </c>
      <c r="C337" t="s">
        <v>201</v>
      </c>
      <c r="D337" t="s">
        <v>200</v>
      </c>
      <c r="E337">
        <v>1.9788298999999999E-2</v>
      </c>
      <c r="F337">
        <v>2.2308600000000001E-2</v>
      </c>
      <c r="G337">
        <v>2.8425157999999999E-2</v>
      </c>
      <c r="H337">
        <v>3.7202194000000001E-2</v>
      </c>
      <c r="I337">
        <v>4.324008E-2</v>
      </c>
      <c r="J337">
        <v>4.7354042999999998E-2</v>
      </c>
      <c r="K337">
        <v>5.0249857000000002E-2</v>
      </c>
      <c r="L337">
        <v>-2.4700982999999999E-2</v>
      </c>
      <c r="M337">
        <v>-2.0529848999999999E-2</v>
      </c>
      <c r="N337">
        <v>-1.3933740999999999E-2</v>
      </c>
      <c r="O337">
        <v>-6.6972780000000001E-3</v>
      </c>
      <c r="P337">
        <v>9.8736200000000009E-4</v>
      </c>
      <c r="Q337">
        <v>5.9385610000000002E-3</v>
      </c>
      <c r="R337">
        <v>1.0954612000000001E-2</v>
      </c>
      <c r="S337">
        <v>6.6540575000000005E-2</v>
      </c>
      <c r="T337">
        <v>6.6627689000000004E-2</v>
      </c>
      <c r="U337">
        <v>7.3125464000000001E-2</v>
      </c>
      <c r="V337">
        <v>8.3054886999999994E-2</v>
      </c>
      <c r="W337">
        <v>8.7913666000000001E-2</v>
      </c>
      <c r="X337">
        <v>9.0636666000000005E-2</v>
      </c>
      <c r="Y337">
        <v>9.1691648000000001E-2</v>
      </c>
      <c r="Z337">
        <v>-1.105243E-2</v>
      </c>
      <c r="AA337">
        <v>-9.4838240000000001E-3</v>
      </c>
      <c r="AB337">
        <v>-5.973435E-3</v>
      </c>
      <c r="AC337">
        <v>-2.167759E-3</v>
      </c>
      <c r="AD337">
        <v>3.8059930000000001E-3</v>
      </c>
      <c r="AE337">
        <v>8.9690829999999992E-3</v>
      </c>
      <c r="AF337">
        <v>1.1679835E-2</v>
      </c>
      <c r="AG337">
        <v>5.1599655000000001E-2</v>
      </c>
      <c r="AH337">
        <v>5.5130817999999998E-2</v>
      </c>
      <c r="AI337">
        <v>6.4025001999999998E-2</v>
      </c>
      <c r="AJ337">
        <v>7.8139645999999993E-2</v>
      </c>
      <c r="AK337">
        <v>8.4237332999999998E-2</v>
      </c>
      <c r="AL337">
        <v>8.7212453999999995E-2</v>
      </c>
      <c r="AM337">
        <v>9.0303575999999997E-2</v>
      </c>
      <c r="AN337">
        <v>0.109885174</v>
      </c>
      <c r="AO337">
        <v>0.242770773</v>
      </c>
      <c r="AP337">
        <v>0.61740782100000002</v>
      </c>
    </row>
    <row r="338" spans="1:42" x14ac:dyDescent="0.4">
      <c r="A338" t="s">
        <v>199</v>
      </c>
      <c r="B338" t="s">
        <v>160</v>
      </c>
      <c r="C338" t="s">
        <v>162</v>
      </c>
      <c r="D338" t="s">
        <v>158</v>
      </c>
      <c r="E338">
        <v>0.117358791</v>
      </c>
      <c r="F338">
        <v>0.11558312699999999</v>
      </c>
      <c r="G338">
        <v>0.11134777899999999</v>
      </c>
      <c r="H338">
        <v>0.105429051</v>
      </c>
      <c r="I338">
        <v>0.101460632</v>
      </c>
      <c r="J338">
        <v>9.8801992000000005E-2</v>
      </c>
      <c r="K338">
        <v>9.6950407000000002E-2</v>
      </c>
      <c r="L338">
        <v>6.7426102000000002E-2</v>
      </c>
      <c r="M338">
        <v>6.9408177000000001E-2</v>
      </c>
      <c r="N338">
        <v>6.7861956000000001E-2</v>
      </c>
      <c r="O338">
        <v>6.3824398000000004E-2</v>
      </c>
      <c r="P338">
        <v>6.1592154000000003E-2</v>
      </c>
      <c r="Q338">
        <v>6.1434735999999997E-2</v>
      </c>
      <c r="R338">
        <v>6.1906009999999997E-2</v>
      </c>
      <c r="S338">
        <v>0.16846603700000001</v>
      </c>
      <c r="T338">
        <v>0.16313113100000001</v>
      </c>
      <c r="U338">
        <v>0.15610423400000001</v>
      </c>
      <c r="V338">
        <v>0.14813531899999999</v>
      </c>
      <c r="W338">
        <v>0.14201303200000001</v>
      </c>
      <c r="X338">
        <v>0.13709028000000001</v>
      </c>
      <c r="Y338">
        <v>0.13319049299999999</v>
      </c>
      <c r="Z338">
        <v>8.5550529E-2</v>
      </c>
      <c r="AA338">
        <v>8.3934663000000007E-2</v>
      </c>
      <c r="AB338">
        <v>7.6795128000000004E-2</v>
      </c>
      <c r="AC338">
        <v>6.9279908000000001E-2</v>
      </c>
      <c r="AD338">
        <v>6.6768149999999998E-2</v>
      </c>
      <c r="AE338">
        <v>6.6058597999999996E-2</v>
      </c>
      <c r="AF338">
        <v>6.4156877000000001E-2</v>
      </c>
      <c r="AG338">
        <v>0.15012593499999999</v>
      </c>
      <c r="AH338">
        <v>0.14818232000000001</v>
      </c>
      <c r="AI338">
        <v>0.147041381</v>
      </c>
      <c r="AJ338">
        <v>0.14283604899999999</v>
      </c>
      <c r="AK338">
        <v>0.13731444800000001</v>
      </c>
      <c r="AL338">
        <v>0.13258062100000001</v>
      </c>
      <c r="AM338">
        <v>0.130784236</v>
      </c>
      <c r="AN338">
        <v>0.12004216700000001</v>
      </c>
      <c r="AO338">
        <v>-9.4109654000000001E-2</v>
      </c>
      <c r="AP338">
        <v>0.73737249999999999</v>
      </c>
    </row>
    <row r="339" spans="1:42" x14ac:dyDescent="0.4">
      <c r="A339" t="s">
        <v>199</v>
      </c>
      <c r="B339" t="s">
        <v>160</v>
      </c>
      <c r="C339" t="s">
        <v>159</v>
      </c>
      <c r="D339" t="s">
        <v>158</v>
      </c>
      <c r="E339">
        <v>5.5983647999999997E-2</v>
      </c>
      <c r="F339">
        <v>5.6029307E-2</v>
      </c>
      <c r="G339">
        <v>5.6164949999999998E-2</v>
      </c>
      <c r="H339">
        <v>5.6408267999999998E-2</v>
      </c>
      <c r="I339">
        <v>5.6606740000000003E-2</v>
      </c>
      <c r="J339">
        <v>5.6755188999999998E-2</v>
      </c>
      <c r="K339">
        <v>5.6864957000000001E-2</v>
      </c>
      <c r="L339">
        <v>3.2069383999999999E-2</v>
      </c>
      <c r="M339">
        <v>3.4669250999999998E-2</v>
      </c>
      <c r="N339">
        <v>3.6534548999999999E-2</v>
      </c>
      <c r="O339">
        <v>3.7943750999999998E-2</v>
      </c>
      <c r="P339">
        <v>3.9352135000000003E-2</v>
      </c>
      <c r="Q339">
        <v>4.0355885000000001E-2</v>
      </c>
      <c r="R339">
        <v>4.1526172E-2</v>
      </c>
      <c r="S339">
        <v>8.0946768000000002E-2</v>
      </c>
      <c r="T339">
        <v>7.7782166E-2</v>
      </c>
      <c r="U339">
        <v>7.6139340999999999E-2</v>
      </c>
      <c r="V339">
        <v>7.5026547999999998E-2</v>
      </c>
      <c r="W339">
        <v>7.4141496000000001E-2</v>
      </c>
      <c r="X339">
        <v>7.3293696000000005E-2</v>
      </c>
      <c r="Y339">
        <v>7.2435223000000007E-2</v>
      </c>
      <c r="Z339">
        <v>4.6399665999999999E-2</v>
      </c>
      <c r="AA339">
        <v>4.5679901000000002E-2</v>
      </c>
      <c r="AB339">
        <v>4.4525966E-2</v>
      </c>
      <c r="AC339">
        <v>4.3791182999999997E-2</v>
      </c>
      <c r="AD339">
        <v>4.3482794999999998E-2</v>
      </c>
      <c r="AE339">
        <v>4.4557680000000002E-2</v>
      </c>
      <c r="AF339">
        <v>4.5055137000000002E-2</v>
      </c>
      <c r="AG339">
        <v>6.5655662000000004E-2</v>
      </c>
      <c r="AH339">
        <v>6.6481438000000004E-2</v>
      </c>
      <c r="AI339">
        <v>6.7933999999999994E-2</v>
      </c>
      <c r="AJ339">
        <v>6.9178307999999994E-2</v>
      </c>
      <c r="AK339">
        <v>6.9896221999999994E-2</v>
      </c>
      <c r="AL339">
        <v>6.9095542999999995E-2</v>
      </c>
      <c r="AM339">
        <v>6.8808620000000001E-2</v>
      </c>
      <c r="AN339">
        <v>7.0312791999999999E-2</v>
      </c>
      <c r="AO339">
        <v>0.54237759699999999</v>
      </c>
      <c r="AP339">
        <v>0.34061368400000003</v>
      </c>
    </row>
    <row r="340" spans="1:42" x14ac:dyDescent="0.4">
      <c r="A340" t="s">
        <v>199</v>
      </c>
      <c r="B340" t="s">
        <v>160</v>
      </c>
      <c r="C340" t="s">
        <v>164</v>
      </c>
      <c r="D340" t="s">
        <v>163</v>
      </c>
      <c r="E340">
        <v>0.112660937</v>
      </c>
      <c r="F340">
        <v>0.11165548</v>
      </c>
      <c r="G340">
        <v>0.109266076</v>
      </c>
      <c r="H340">
        <v>0.105943462</v>
      </c>
      <c r="I340">
        <v>0.103726411</v>
      </c>
      <c r="J340">
        <v>0.10224567900000001</v>
      </c>
      <c r="K340">
        <v>0.101216166</v>
      </c>
      <c r="L340">
        <v>-3.1311951999999997E-2</v>
      </c>
      <c r="M340">
        <v>-2.0965330000000001E-2</v>
      </c>
      <c r="N340">
        <v>-1.4898664000000001E-2</v>
      </c>
      <c r="O340">
        <v>-6.974058E-3</v>
      </c>
      <c r="P340">
        <v>-1.795217E-3</v>
      </c>
      <c r="Q340">
        <v>5.8851069999999997E-3</v>
      </c>
      <c r="R340">
        <v>1.1999892E-2</v>
      </c>
      <c r="S340">
        <v>0.27483426399999999</v>
      </c>
      <c r="T340">
        <v>0.26459789900000003</v>
      </c>
      <c r="U340">
        <v>0.24971959499999999</v>
      </c>
      <c r="V340">
        <v>0.232293898</v>
      </c>
      <c r="W340">
        <v>0.217805887</v>
      </c>
      <c r="X340">
        <v>0.20762999400000001</v>
      </c>
      <c r="Y340">
        <v>0.19843897499999999</v>
      </c>
      <c r="Z340">
        <v>-1.6395301000000001E-2</v>
      </c>
      <c r="AA340">
        <v>-9.6282220000000005E-3</v>
      </c>
      <c r="AB340">
        <v>-3.1112219999999999E-3</v>
      </c>
      <c r="AC340">
        <v>1.7830400000000001E-4</v>
      </c>
      <c r="AD340">
        <v>4.6054850000000003E-3</v>
      </c>
      <c r="AE340">
        <v>1.1884878E-2</v>
      </c>
      <c r="AF340">
        <v>1.9197734000000001E-2</v>
      </c>
      <c r="AG340">
        <v>0.25891254200000002</v>
      </c>
      <c r="AH340">
        <v>0.248020616</v>
      </c>
      <c r="AI340">
        <v>0.23450498</v>
      </c>
      <c r="AJ340">
        <v>0.223063184</v>
      </c>
      <c r="AK340">
        <v>0.21277549400000001</v>
      </c>
      <c r="AL340">
        <v>0.20079766499999999</v>
      </c>
      <c r="AM340">
        <v>0.18993380400000001</v>
      </c>
      <c r="AN340">
        <v>0.211832885</v>
      </c>
      <c r="AO340">
        <v>-1.8406800000000001E-2</v>
      </c>
      <c r="AP340">
        <v>0.74181819800000004</v>
      </c>
    </row>
    <row r="341" spans="1:42" x14ac:dyDescent="0.4">
      <c r="A341" t="s">
        <v>161</v>
      </c>
      <c r="B341" t="s">
        <v>188</v>
      </c>
      <c r="C341" t="s">
        <v>198</v>
      </c>
      <c r="D341" t="s">
        <v>197</v>
      </c>
      <c r="E341">
        <v>0.109913783</v>
      </c>
      <c r="F341">
        <v>0.109679991</v>
      </c>
      <c r="G341">
        <v>0.109341519</v>
      </c>
      <c r="H341">
        <v>0.109278871</v>
      </c>
      <c r="I341">
        <v>0.109484622</v>
      </c>
      <c r="J341">
        <v>0.109721309</v>
      </c>
      <c r="K341">
        <v>0.109923465</v>
      </c>
      <c r="L341">
        <v>4.2474579999999998E-2</v>
      </c>
      <c r="M341">
        <v>4.8518912999999997E-2</v>
      </c>
      <c r="N341">
        <v>5.0306608000000003E-2</v>
      </c>
      <c r="O341">
        <v>5.3384978E-2</v>
      </c>
      <c r="P341">
        <v>5.6203204999999999E-2</v>
      </c>
      <c r="Q341">
        <v>5.9909496999999999E-2</v>
      </c>
      <c r="R341">
        <v>6.1947855000000003E-2</v>
      </c>
      <c r="S341">
        <v>0.18189773100000001</v>
      </c>
      <c r="T341">
        <v>0.17370428800000001</v>
      </c>
      <c r="U341">
        <v>0.17110357400000001</v>
      </c>
      <c r="V341">
        <v>0.169032131</v>
      </c>
      <c r="W341">
        <v>0.16639791100000001</v>
      </c>
      <c r="X341">
        <v>0.163515785</v>
      </c>
      <c r="Y341">
        <v>0.16076005400000001</v>
      </c>
      <c r="Z341">
        <v>7.4641167999999994E-2</v>
      </c>
      <c r="AA341">
        <v>7.2536676999999994E-2</v>
      </c>
      <c r="AB341">
        <v>6.9448935000000003E-2</v>
      </c>
      <c r="AC341">
        <v>6.5950832000000001E-2</v>
      </c>
      <c r="AD341">
        <v>6.5581621000000007E-2</v>
      </c>
      <c r="AE341">
        <v>6.7564747999999994E-2</v>
      </c>
      <c r="AF341">
        <v>6.6822567999999999E-2</v>
      </c>
      <c r="AG341">
        <v>0.14634414000000001</v>
      </c>
      <c r="AH341">
        <v>0.14810962599999999</v>
      </c>
      <c r="AI341">
        <v>0.15072218000000001</v>
      </c>
      <c r="AJ341">
        <v>0.15436808399999999</v>
      </c>
      <c r="AK341">
        <v>0.15519653899999999</v>
      </c>
      <c r="AL341">
        <v>0.15354257199999999</v>
      </c>
      <c r="AM341">
        <v>0.15476568900000001</v>
      </c>
      <c r="AN341">
        <v>0.17879695600000001</v>
      </c>
      <c r="AO341">
        <v>-5.7684346999999997E-2</v>
      </c>
      <c r="AP341">
        <v>0.89479065300000005</v>
      </c>
    </row>
    <row r="342" spans="1:42" x14ac:dyDescent="0.4">
      <c r="A342" t="s">
        <v>161</v>
      </c>
      <c r="B342" t="s">
        <v>188</v>
      </c>
      <c r="C342" t="s">
        <v>196</v>
      </c>
      <c r="D342" t="s">
        <v>195</v>
      </c>
      <c r="E342">
        <v>7.0672377999999994E-2</v>
      </c>
      <c r="F342">
        <v>7.2839334000000006E-2</v>
      </c>
      <c r="G342">
        <v>7.8290490000000004E-2</v>
      </c>
      <c r="H342">
        <v>8.6467317000000002E-2</v>
      </c>
      <c r="I342">
        <v>9.2301670000000002E-2</v>
      </c>
      <c r="J342">
        <v>9.6358126000000002E-2</v>
      </c>
      <c r="K342">
        <v>9.9243214999999996E-2</v>
      </c>
      <c r="L342">
        <v>2.4304119999999999E-3</v>
      </c>
      <c r="M342">
        <v>1.3144232E-2</v>
      </c>
      <c r="N342">
        <v>2.3876640000000001E-2</v>
      </c>
      <c r="O342">
        <v>3.9433977000000002E-2</v>
      </c>
      <c r="P342">
        <v>4.8909711000000002E-2</v>
      </c>
      <c r="Q342">
        <v>5.7105709999999997E-2</v>
      </c>
      <c r="R342">
        <v>6.2494678999999997E-2</v>
      </c>
      <c r="S342">
        <v>0.14222917500000001</v>
      </c>
      <c r="T342">
        <v>0.136791626</v>
      </c>
      <c r="U342">
        <v>0.13457214300000001</v>
      </c>
      <c r="V342">
        <v>0.135168124</v>
      </c>
      <c r="W342">
        <v>0.13706959399999999</v>
      </c>
      <c r="X342">
        <v>0.13821113700000001</v>
      </c>
      <c r="Y342">
        <v>0.137347686</v>
      </c>
      <c r="Z342">
        <v>3.8703790000000002E-2</v>
      </c>
      <c r="AA342">
        <v>4.1892743000000003E-2</v>
      </c>
      <c r="AB342">
        <v>4.6587121000000002E-2</v>
      </c>
      <c r="AC342">
        <v>5.5450789E-2</v>
      </c>
      <c r="AD342">
        <v>6.2777611999999997E-2</v>
      </c>
      <c r="AE342">
        <v>6.8540108000000002E-2</v>
      </c>
      <c r="AF342">
        <v>7.1980586999999999E-2</v>
      </c>
      <c r="AG342">
        <v>0.103624879</v>
      </c>
      <c r="AH342">
        <v>0.10470511</v>
      </c>
      <c r="AI342">
        <v>0.110954223</v>
      </c>
      <c r="AJ342">
        <v>0.11839532899999999</v>
      </c>
      <c r="AK342">
        <v>0.122645912</v>
      </c>
      <c r="AL342">
        <v>0.124900363</v>
      </c>
      <c r="AM342">
        <v>0.12719918699999999</v>
      </c>
      <c r="AN342">
        <v>0.190841486</v>
      </c>
      <c r="AO342">
        <v>-9.3502207000000004E-2</v>
      </c>
      <c r="AP342">
        <v>0.99147616699999996</v>
      </c>
    </row>
    <row r="343" spans="1:42" x14ac:dyDescent="0.4">
      <c r="A343" t="s">
        <v>161</v>
      </c>
      <c r="B343" t="s">
        <v>188</v>
      </c>
      <c r="C343" t="s">
        <v>194</v>
      </c>
      <c r="D343" t="s">
        <v>193</v>
      </c>
      <c r="E343">
        <v>0.105573023</v>
      </c>
      <c r="F343">
        <v>0.107022691</v>
      </c>
      <c r="G343">
        <v>0.110743839</v>
      </c>
      <c r="H343">
        <v>0.116455419</v>
      </c>
      <c r="I343">
        <v>0.12060285799999999</v>
      </c>
      <c r="J343">
        <v>0.12351284999999999</v>
      </c>
      <c r="K343">
        <v>0.125591657</v>
      </c>
      <c r="L343">
        <v>3.7451053999999998E-2</v>
      </c>
      <c r="M343">
        <v>4.7402605E-2</v>
      </c>
      <c r="N343">
        <v>5.7556968999999999E-2</v>
      </c>
      <c r="O343">
        <v>7.0415917999999994E-2</v>
      </c>
      <c r="P343">
        <v>7.9084828999999995E-2</v>
      </c>
      <c r="Q343">
        <v>8.5437599000000003E-2</v>
      </c>
      <c r="R343">
        <v>9.0414619000000002E-2</v>
      </c>
      <c r="S343">
        <v>0.17724436700000001</v>
      </c>
      <c r="T343">
        <v>0.17053415699999999</v>
      </c>
      <c r="U343">
        <v>0.16619472399999999</v>
      </c>
      <c r="V343">
        <v>0.16392636799999999</v>
      </c>
      <c r="W343">
        <v>0.163669123</v>
      </c>
      <c r="X343">
        <v>0.163475853</v>
      </c>
      <c r="Y343">
        <v>0.162158145</v>
      </c>
      <c r="Z343">
        <v>7.3422034999999997E-2</v>
      </c>
      <c r="AA343">
        <v>7.5632457E-2</v>
      </c>
      <c r="AB343">
        <v>8.1802163999999997E-2</v>
      </c>
      <c r="AC343">
        <v>8.9072929999999995E-2</v>
      </c>
      <c r="AD343">
        <v>9.3936541999999998E-2</v>
      </c>
      <c r="AE343">
        <v>9.8140303999999998E-2</v>
      </c>
      <c r="AF343">
        <v>0.10146565</v>
      </c>
      <c r="AG343">
        <v>0.13868699600000001</v>
      </c>
      <c r="AH343">
        <v>0.13932899700000001</v>
      </c>
      <c r="AI343">
        <v>0.140459797</v>
      </c>
      <c r="AJ343">
        <v>0.14452638500000001</v>
      </c>
      <c r="AK343">
        <v>0.147919206</v>
      </c>
      <c r="AL343">
        <v>0.14947163399999999</v>
      </c>
      <c r="AM343">
        <v>0.15024611299999999</v>
      </c>
      <c r="AN343">
        <v>0.18470466399999999</v>
      </c>
      <c r="AO343">
        <v>-7.0163944000000006E-2</v>
      </c>
      <c r="AP343">
        <v>0.775683385</v>
      </c>
    </row>
    <row r="344" spans="1:42" x14ac:dyDescent="0.4">
      <c r="A344" t="s">
        <v>161</v>
      </c>
      <c r="B344" t="s">
        <v>188</v>
      </c>
      <c r="C344" t="s">
        <v>192</v>
      </c>
      <c r="D344" t="s">
        <v>191</v>
      </c>
      <c r="E344">
        <v>6.7864160000000007E-2</v>
      </c>
      <c r="F344">
        <v>7.0072641000000005E-2</v>
      </c>
      <c r="G344">
        <v>7.5623946999999997E-2</v>
      </c>
      <c r="H344">
        <v>8.3943569999999995E-2</v>
      </c>
      <c r="I344">
        <v>8.9875719000000007E-2</v>
      </c>
      <c r="J344">
        <v>9.3998688999999996E-2</v>
      </c>
      <c r="K344">
        <v>9.6930586999999999E-2</v>
      </c>
      <c r="L344">
        <v>-1.9508520000000001E-3</v>
      </c>
      <c r="M344">
        <v>7.7815769999999996E-3</v>
      </c>
      <c r="N344">
        <v>1.8655971E-2</v>
      </c>
      <c r="O344">
        <v>3.4148216000000002E-2</v>
      </c>
      <c r="P344">
        <v>4.3165976000000002E-2</v>
      </c>
      <c r="Q344">
        <v>5.0149902000000003E-2</v>
      </c>
      <c r="R344">
        <v>5.5686004999999997E-2</v>
      </c>
      <c r="S344">
        <v>0.14350025999999999</v>
      </c>
      <c r="T344">
        <v>0.13624544299999999</v>
      </c>
      <c r="U344">
        <v>0.135589713</v>
      </c>
      <c r="V344">
        <v>0.13593889200000001</v>
      </c>
      <c r="W344">
        <v>0.138231891</v>
      </c>
      <c r="X344">
        <v>0.13922728000000001</v>
      </c>
      <c r="Y344">
        <v>0.13861379800000001</v>
      </c>
      <c r="Z344">
        <v>3.1916183000000001E-2</v>
      </c>
      <c r="AA344">
        <v>3.4496514999999998E-2</v>
      </c>
      <c r="AB344">
        <v>4.0352711999999999E-2</v>
      </c>
      <c r="AC344">
        <v>4.9271765000000002E-2</v>
      </c>
      <c r="AD344">
        <v>5.6769949E-2</v>
      </c>
      <c r="AE344">
        <v>6.1552661000000002E-2</v>
      </c>
      <c r="AF344">
        <v>6.5744861000000002E-2</v>
      </c>
      <c r="AG344">
        <v>0.105064426</v>
      </c>
      <c r="AH344">
        <v>0.106872222</v>
      </c>
      <c r="AI344">
        <v>0.112090987</v>
      </c>
      <c r="AJ344">
        <v>0.119761061</v>
      </c>
      <c r="AK344">
        <v>0.124018605</v>
      </c>
      <c r="AL344">
        <v>0.12743641999999999</v>
      </c>
      <c r="AM344">
        <v>0.12902886899999999</v>
      </c>
      <c r="AN344">
        <v>0.18967589300000001</v>
      </c>
      <c r="AO344">
        <v>-0.122265675</v>
      </c>
      <c r="AP344">
        <v>0.92673091399999996</v>
      </c>
    </row>
    <row r="345" spans="1:42" x14ac:dyDescent="0.4">
      <c r="A345" t="s">
        <v>161</v>
      </c>
      <c r="B345" t="s">
        <v>188</v>
      </c>
      <c r="C345" t="s">
        <v>190</v>
      </c>
      <c r="D345" t="s">
        <v>189</v>
      </c>
      <c r="E345">
        <v>8.2942601000000005E-2</v>
      </c>
      <c r="F345">
        <v>8.4349192000000003E-2</v>
      </c>
      <c r="G345">
        <v>8.7961758000000001E-2</v>
      </c>
      <c r="H345">
        <v>9.3510109999999994E-2</v>
      </c>
      <c r="I345">
        <v>9.7540894000000003E-2</v>
      </c>
      <c r="J345">
        <v>0.100369714</v>
      </c>
      <c r="K345">
        <v>0.102390772</v>
      </c>
      <c r="L345">
        <v>1.9649936999999999E-2</v>
      </c>
      <c r="M345">
        <v>2.9189916999999999E-2</v>
      </c>
      <c r="N345">
        <v>3.8656915E-2</v>
      </c>
      <c r="O345">
        <v>5.0812128999999998E-2</v>
      </c>
      <c r="P345">
        <v>5.8836968000000003E-2</v>
      </c>
      <c r="Q345">
        <v>6.5290751999999994E-2</v>
      </c>
      <c r="R345">
        <v>6.9152382999999998E-2</v>
      </c>
      <c r="S345">
        <v>0.14952038400000001</v>
      </c>
      <c r="T345">
        <v>0.14388114399999999</v>
      </c>
      <c r="U345">
        <v>0.13919967599999999</v>
      </c>
      <c r="V345">
        <v>0.137573371</v>
      </c>
      <c r="W345">
        <v>0.13680451599999999</v>
      </c>
      <c r="X345">
        <v>0.13734707900000001</v>
      </c>
      <c r="Y345">
        <v>0.13609817099999999</v>
      </c>
      <c r="Z345">
        <v>5.4875011000000001E-2</v>
      </c>
      <c r="AA345">
        <v>5.7268713999999998E-2</v>
      </c>
      <c r="AB345">
        <v>6.1026982E-2</v>
      </c>
      <c r="AC345">
        <v>6.7206772999999997E-2</v>
      </c>
      <c r="AD345">
        <v>7.3252533999999994E-2</v>
      </c>
      <c r="AE345">
        <v>7.7660932000000002E-2</v>
      </c>
      <c r="AF345">
        <v>8.0147210999999996E-2</v>
      </c>
      <c r="AG345">
        <v>0.111756999</v>
      </c>
      <c r="AH345">
        <v>0.1121233</v>
      </c>
      <c r="AI345">
        <v>0.115580291</v>
      </c>
      <c r="AJ345">
        <v>0.12046174699999999</v>
      </c>
      <c r="AK345">
        <v>0.122378917</v>
      </c>
      <c r="AL345">
        <v>0.123557023</v>
      </c>
      <c r="AM345">
        <v>0.12509240199999999</v>
      </c>
      <c r="AN345">
        <v>0.17749943900000001</v>
      </c>
      <c r="AO345">
        <v>-8.5947809E-2</v>
      </c>
      <c r="AP345">
        <v>1</v>
      </c>
    </row>
    <row r="346" spans="1:42" x14ac:dyDescent="0.4">
      <c r="A346" t="s">
        <v>161</v>
      </c>
      <c r="B346" t="s">
        <v>188</v>
      </c>
      <c r="C346" t="s">
        <v>187</v>
      </c>
      <c r="D346" t="s">
        <v>186</v>
      </c>
      <c r="E346">
        <v>0.109418973</v>
      </c>
      <c r="F346">
        <v>0.109053123</v>
      </c>
      <c r="G346">
        <v>0.108396916</v>
      </c>
      <c r="H346">
        <v>0.107884172</v>
      </c>
      <c r="I346">
        <v>0.107783923</v>
      </c>
      <c r="J346">
        <v>0.107813663</v>
      </c>
      <c r="K346">
        <v>0.10787083</v>
      </c>
      <c r="L346">
        <v>1.9894195E-2</v>
      </c>
      <c r="M346">
        <v>2.4317715E-2</v>
      </c>
      <c r="N346">
        <v>1.9857124E-2</v>
      </c>
      <c r="O346">
        <v>1.5407858E-2</v>
      </c>
      <c r="P346">
        <v>2.0983630999999999E-2</v>
      </c>
      <c r="Q346">
        <v>2.4652087E-2</v>
      </c>
      <c r="R346">
        <v>2.830125E-2</v>
      </c>
      <c r="S346">
        <v>0.20497346399999999</v>
      </c>
      <c r="T346">
        <v>0.20139836999999999</v>
      </c>
      <c r="U346">
        <v>0.20562729799999999</v>
      </c>
      <c r="V346">
        <v>0.205556983</v>
      </c>
      <c r="W346">
        <v>0.2028596</v>
      </c>
      <c r="X346">
        <v>0.19828485100000001</v>
      </c>
      <c r="Y346">
        <v>0.193485937</v>
      </c>
      <c r="Z346">
        <v>4.4143321999999999E-2</v>
      </c>
      <c r="AA346">
        <v>4.2953289999999998E-2</v>
      </c>
      <c r="AB346">
        <v>3.4344756999999997E-2</v>
      </c>
      <c r="AC346">
        <v>2.9023711000000001E-2</v>
      </c>
      <c r="AD346">
        <v>2.3066702000000001E-2</v>
      </c>
      <c r="AE346">
        <v>2.5903296999999999E-2</v>
      </c>
      <c r="AF346">
        <v>3.0576382999999999E-2</v>
      </c>
      <c r="AG346">
        <v>0.178775399</v>
      </c>
      <c r="AH346">
        <v>0.17934220200000001</v>
      </c>
      <c r="AI346">
        <v>0.18775071300000001</v>
      </c>
      <c r="AJ346">
        <v>0.19278819999999999</v>
      </c>
      <c r="AK346">
        <v>0.19951633699999999</v>
      </c>
      <c r="AL346">
        <v>0.19626407600000001</v>
      </c>
      <c r="AM346">
        <v>0.190962468</v>
      </c>
      <c r="AN346">
        <v>0.19179063199999999</v>
      </c>
      <c r="AO346">
        <v>5.137885E-3</v>
      </c>
      <c r="AP346">
        <v>0.31850969499999998</v>
      </c>
    </row>
    <row r="347" spans="1:42" x14ac:dyDescent="0.4">
      <c r="A347" t="s">
        <v>161</v>
      </c>
      <c r="B347" t="s">
        <v>171</v>
      </c>
      <c r="C347" t="s">
        <v>185</v>
      </c>
      <c r="D347" t="s">
        <v>184</v>
      </c>
      <c r="E347">
        <v>6.6269312999999996E-2</v>
      </c>
      <c r="F347">
        <v>6.6291278999999995E-2</v>
      </c>
      <c r="G347">
        <v>6.6559523999999995E-2</v>
      </c>
      <c r="H347">
        <v>6.7340454999999994E-2</v>
      </c>
      <c r="I347">
        <v>6.8110318000000003E-2</v>
      </c>
      <c r="J347">
        <v>6.8724859999999999E-2</v>
      </c>
      <c r="K347">
        <v>6.9190407999999995E-2</v>
      </c>
      <c r="L347">
        <v>8.3378949999999997E-3</v>
      </c>
      <c r="M347">
        <v>1.6700646E-2</v>
      </c>
      <c r="N347">
        <v>2.2555677999999999E-2</v>
      </c>
      <c r="O347">
        <v>2.8769647999999998E-2</v>
      </c>
      <c r="P347">
        <v>3.3628308000000003E-2</v>
      </c>
      <c r="Q347">
        <v>3.7276014000000003E-2</v>
      </c>
      <c r="R347">
        <v>3.9917755999999999E-2</v>
      </c>
      <c r="S347">
        <v>0.12745235899999999</v>
      </c>
      <c r="T347">
        <v>0.118372646</v>
      </c>
      <c r="U347">
        <v>0.11191375100000001</v>
      </c>
      <c r="V347">
        <v>0.107404132</v>
      </c>
      <c r="W347">
        <v>0.103051562</v>
      </c>
      <c r="X347">
        <v>0.10159755299999999</v>
      </c>
      <c r="Y347">
        <v>9.9938088999999994E-2</v>
      </c>
      <c r="Z347">
        <v>4.1133588999999998E-2</v>
      </c>
      <c r="AA347">
        <v>4.2421874999999998E-2</v>
      </c>
      <c r="AB347">
        <v>4.2784490000000001E-2</v>
      </c>
      <c r="AC347">
        <v>4.2534308999999999E-2</v>
      </c>
      <c r="AD347">
        <v>4.4320525E-2</v>
      </c>
      <c r="AE347">
        <v>4.6146874999999997E-2</v>
      </c>
      <c r="AF347">
        <v>4.7603136999999997E-2</v>
      </c>
      <c r="AG347">
        <v>9.2011881000000004E-2</v>
      </c>
      <c r="AH347">
        <v>9.0707247000000005E-2</v>
      </c>
      <c r="AI347">
        <v>9.0876619000000006E-2</v>
      </c>
      <c r="AJ347">
        <v>9.2736840000000001E-2</v>
      </c>
      <c r="AK347">
        <v>9.2442046999999999E-2</v>
      </c>
      <c r="AL347">
        <v>9.1790126999999999E-2</v>
      </c>
      <c r="AM347">
        <v>9.1222515000000004E-2</v>
      </c>
      <c r="AN347">
        <v>0.16414584099999999</v>
      </c>
      <c r="AO347">
        <v>0.21597527399999999</v>
      </c>
      <c r="AP347">
        <v>0.50515008500000003</v>
      </c>
    </row>
    <row r="348" spans="1:42" x14ac:dyDescent="0.4">
      <c r="A348" t="s">
        <v>161</v>
      </c>
      <c r="B348" t="s">
        <v>171</v>
      </c>
      <c r="C348" t="s">
        <v>183</v>
      </c>
      <c r="D348" t="s">
        <v>182</v>
      </c>
      <c r="E348">
        <v>6.6128881E-2</v>
      </c>
      <c r="F348">
        <v>6.6061784999999998E-2</v>
      </c>
      <c r="G348">
        <v>6.6115600999999996E-2</v>
      </c>
      <c r="H348">
        <v>6.6592410000000005E-2</v>
      </c>
      <c r="I348">
        <v>6.7155263000000007E-2</v>
      </c>
      <c r="J348">
        <v>6.7629686999999994E-2</v>
      </c>
      <c r="K348">
        <v>6.7997009999999997E-2</v>
      </c>
      <c r="L348">
        <v>1.1111157999999999E-2</v>
      </c>
      <c r="M348">
        <v>1.8366368000000001E-2</v>
      </c>
      <c r="N348">
        <v>2.4393903000000002E-2</v>
      </c>
      <c r="O348">
        <v>3.0237780999999998E-2</v>
      </c>
      <c r="P348">
        <v>3.4065506000000002E-2</v>
      </c>
      <c r="Q348">
        <v>3.7293277E-2</v>
      </c>
      <c r="R348">
        <v>3.9938049000000003E-2</v>
      </c>
      <c r="S348">
        <v>0.123674878</v>
      </c>
      <c r="T348">
        <v>0.11547713499999999</v>
      </c>
      <c r="U348">
        <v>0.109885952</v>
      </c>
      <c r="V348">
        <v>0.104781664</v>
      </c>
      <c r="W348">
        <v>0.101092347</v>
      </c>
      <c r="X348">
        <v>9.8426624000000004E-2</v>
      </c>
      <c r="Y348">
        <v>9.7286072000000001E-2</v>
      </c>
      <c r="Z348">
        <v>4.0614017000000002E-2</v>
      </c>
      <c r="AA348">
        <v>4.2081978999999999E-2</v>
      </c>
      <c r="AB348">
        <v>4.2293979000000002E-2</v>
      </c>
      <c r="AC348">
        <v>4.3347033E-2</v>
      </c>
      <c r="AD348">
        <v>4.4124982E-2</v>
      </c>
      <c r="AE348">
        <v>4.5484917999999999E-2</v>
      </c>
      <c r="AF348">
        <v>4.7526855999999999E-2</v>
      </c>
      <c r="AG348">
        <v>9.2269347000000002E-2</v>
      </c>
      <c r="AH348">
        <v>9.0593402000000003E-2</v>
      </c>
      <c r="AI348">
        <v>9.0481666000000002E-2</v>
      </c>
      <c r="AJ348">
        <v>9.0355686000000004E-2</v>
      </c>
      <c r="AK348">
        <v>9.0693525999999997E-2</v>
      </c>
      <c r="AL348">
        <v>9.0243511999999998E-2</v>
      </c>
      <c r="AM348">
        <v>8.8867179000000004E-2</v>
      </c>
      <c r="AN348">
        <v>0.15472356700000001</v>
      </c>
      <c r="AO348">
        <v>0.30807320300000002</v>
      </c>
      <c r="AP348">
        <v>0.49332468200000001</v>
      </c>
    </row>
    <row r="349" spans="1:42" x14ac:dyDescent="0.4">
      <c r="A349" t="s">
        <v>161</v>
      </c>
      <c r="B349" t="s">
        <v>171</v>
      </c>
      <c r="C349" t="s">
        <v>181</v>
      </c>
      <c r="D349" t="s">
        <v>180</v>
      </c>
      <c r="E349">
        <v>7.3703349000000001E-2</v>
      </c>
      <c r="F349">
        <v>7.4514176000000001E-2</v>
      </c>
      <c r="G349">
        <v>7.6685602000000005E-2</v>
      </c>
      <c r="H349">
        <v>8.0174532000000007E-2</v>
      </c>
      <c r="I349">
        <v>8.2793355999999999E-2</v>
      </c>
      <c r="J349">
        <v>8.4661920000000002E-2</v>
      </c>
      <c r="K349">
        <v>8.6007713E-2</v>
      </c>
      <c r="L349">
        <v>1.5016237999999999E-2</v>
      </c>
      <c r="M349">
        <v>2.1656221E-2</v>
      </c>
      <c r="N349">
        <v>2.7685992E-2</v>
      </c>
      <c r="O349">
        <v>3.4092452000000002E-2</v>
      </c>
      <c r="P349">
        <v>4.0213951999999997E-2</v>
      </c>
      <c r="Q349">
        <v>4.4656278000000001E-2</v>
      </c>
      <c r="R349">
        <v>4.8001207999999997E-2</v>
      </c>
      <c r="S349">
        <v>0.13660240600000001</v>
      </c>
      <c r="T349">
        <v>0.129988933</v>
      </c>
      <c r="U349">
        <v>0.127972062</v>
      </c>
      <c r="V349">
        <v>0.12856306100000001</v>
      </c>
      <c r="W349">
        <v>0.127614742</v>
      </c>
      <c r="X349">
        <v>0.126389427</v>
      </c>
      <c r="Y349">
        <v>0.12504419</v>
      </c>
      <c r="Z349">
        <v>3.5384944000000002E-2</v>
      </c>
      <c r="AA349">
        <v>3.8063074000000002E-2</v>
      </c>
      <c r="AB349">
        <v>3.9387108999999997E-2</v>
      </c>
      <c r="AC349">
        <v>4.2151136999999998E-2</v>
      </c>
      <c r="AD349">
        <v>4.6390082999999999E-2</v>
      </c>
      <c r="AE349">
        <v>5.0672757999999998E-2</v>
      </c>
      <c r="AF349">
        <v>5.3731570999999999E-2</v>
      </c>
      <c r="AG349">
        <v>0.113439876</v>
      </c>
      <c r="AH349">
        <v>0.11224524399999999</v>
      </c>
      <c r="AI349">
        <v>0.115322576</v>
      </c>
      <c r="AJ349">
        <v>0.11958524800000001</v>
      </c>
      <c r="AK349">
        <v>0.12046311699999999</v>
      </c>
      <c r="AL349">
        <v>0.11975063599999999</v>
      </c>
      <c r="AM349">
        <v>0.119272485</v>
      </c>
      <c r="AN349">
        <v>0.146735265</v>
      </c>
      <c r="AO349">
        <v>0.25601191899999998</v>
      </c>
      <c r="AP349">
        <v>0.61855279600000002</v>
      </c>
    </row>
    <row r="350" spans="1:42" x14ac:dyDescent="0.4">
      <c r="A350" t="s">
        <v>161</v>
      </c>
      <c r="B350" t="s">
        <v>171</v>
      </c>
      <c r="C350" t="s">
        <v>179</v>
      </c>
      <c r="D350" t="s">
        <v>178</v>
      </c>
      <c r="E350">
        <v>6.7161205000000002E-2</v>
      </c>
      <c r="F350">
        <v>6.7713827000000004E-2</v>
      </c>
      <c r="G350">
        <v>6.9260970000000005E-2</v>
      </c>
      <c r="H350">
        <v>7.1858828999999999E-2</v>
      </c>
      <c r="I350">
        <v>7.3867500000000003E-2</v>
      </c>
      <c r="J350">
        <v>7.5321500999999999E-2</v>
      </c>
      <c r="K350">
        <v>7.6375978999999997E-2</v>
      </c>
      <c r="L350">
        <v>1.3876118E-2</v>
      </c>
      <c r="M350">
        <v>2.1073699000000001E-2</v>
      </c>
      <c r="N350">
        <v>2.7874689000000001E-2</v>
      </c>
      <c r="O350">
        <v>3.5291049999999997E-2</v>
      </c>
      <c r="P350">
        <v>4.1095904000000003E-2</v>
      </c>
      <c r="Q350">
        <v>4.5623768000000002E-2</v>
      </c>
      <c r="R350">
        <v>4.8436377000000003E-2</v>
      </c>
      <c r="S350">
        <v>0.12368330199999999</v>
      </c>
      <c r="T350">
        <v>0.116553157</v>
      </c>
      <c r="U350">
        <v>0.11206500899999999</v>
      </c>
      <c r="V350">
        <v>0.109418899</v>
      </c>
      <c r="W350">
        <v>0.107390872</v>
      </c>
      <c r="X350">
        <v>0.105890543</v>
      </c>
      <c r="Y350">
        <v>0.105299532</v>
      </c>
      <c r="Z350">
        <v>4.2136773000000002E-2</v>
      </c>
      <c r="AA350">
        <v>4.3261975000000001E-2</v>
      </c>
      <c r="AB350">
        <v>4.5456836E-2</v>
      </c>
      <c r="AC350">
        <v>4.8387293999999997E-2</v>
      </c>
      <c r="AD350">
        <v>5.1093939999999997E-2</v>
      </c>
      <c r="AE350">
        <v>5.3654414999999997E-2</v>
      </c>
      <c r="AF350">
        <v>5.6145322999999997E-2</v>
      </c>
      <c r="AG350">
        <v>9.2786540000000001E-2</v>
      </c>
      <c r="AH350">
        <v>9.2738778999999993E-2</v>
      </c>
      <c r="AI350">
        <v>9.3607102999999997E-2</v>
      </c>
      <c r="AJ350">
        <v>9.5855851000000006E-2</v>
      </c>
      <c r="AK350">
        <v>9.7134488000000005E-2</v>
      </c>
      <c r="AL350">
        <v>9.7434148999999998E-2</v>
      </c>
      <c r="AM350">
        <v>9.6994168000000006E-2</v>
      </c>
      <c r="AN350">
        <v>0.14921283799999999</v>
      </c>
      <c r="AO350">
        <v>0.256567712</v>
      </c>
      <c r="AP350">
        <v>0.58985000300000001</v>
      </c>
    </row>
    <row r="351" spans="1:42" x14ac:dyDescent="0.4">
      <c r="A351" t="s">
        <v>161</v>
      </c>
      <c r="B351" t="s">
        <v>171</v>
      </c>
      <c r="C351" t="s">
        <v>177</v>
      </c>
      <c r="D351" t="s">
        <v>176</v>
      </c>
      <c r="E351">
        <v>8.1756632999999995E-2</v>
      </c>
      <c r="F351">
        <v>8.1853674000000001E-2</v>
      </c>
      <c r="G351">
        <v>8.2305822000000001E-2</v>
      </c>
      <c r="H351">
        <v>8.3353468E-2</v>
      </c>
      <c r="I351">
        <v>8.4308387999999998E-2</v>
      </c>
      <c r="J351">
        <v>8.5049572000000004E-2</v>
      </c>
      <c r="K351">
        <v>8.5604416000000003E-2</v>
      </c>
      <c r="L351">
        <v>2.9509115999999998E-2</v>
      </c>
      <c r="M351">
        <v>3.5367511999999997E-2</v>
      </c>
      <c r="N351">
        <v>4.0377019E-2</v>
      </c>
      <c r="O351">
        <v>4.6442892999999999E-2</v>
      </c>
      <c r="P351">
        <v>5.0734624999999998E-2</v>
      </c>
      <c r="Q351">
        <v>5.4538878999999998E-2</v>
      </c>
      <c r="R351">
        <v>5.6848299999999997E-2</v>
      </c>
      <c r="S351">
        <v>0.13704820400000001</v>
      </c>
      <c r="T351">
        <v>0.13068655500000001</v>
      </c>
      <c r="U351">
        <v>0.12515932699999999</v>
      </c>
      <c r="V351">
        <v>0.121766651</v>
      </c>
      <c r="W351">
        <v>0.118655685</v>
      </c>
      <c r="X351">
        <v>0.116925127</v>
      </c>
      <c r="Y351">
        <v>0.115180728</v>
      </c>
      <c r="Z351">
        <v>5.3438408999999999E-2</v>
      </c>
      <c r="AA351">
        <v>5.4344526999999997E-2</v>
      </c>
      <c r="AB351">
        <v>5.4760993000000001E-2</v>
      </c>
      <c r="AC351">
        <v>5.7392699999999998E-2</v>
      </c>
      <c r="AD351">
        <v>5.8815455000000003E-2</v>
      </c>
      <c r="AE351">
        <v>6.0445588000000001E-2</v>
      </c>
      <c r="AF351">
        <v>6.2165902000000002E-2</v>
      </c>
      <c r="AG351">
        <v>0.11083609899999999</v>
      </c>
      <c r="AH351">
        <v>0.110080568</v>
      </c>
      <c r="AI351">
        <v>0.110569979</v>
      </c>
      <c r="AJ351">
        <v>0.109951616</v>
      </c>
      <c r="AK351">
        <v>0.110415112</v>
      </c>
      <c r="AL351">
        <v>0.110224409</v>
      </c>
      <c r="AM351">
        <v>0.109560143</v>
      </c>
      <c r="AN351">
        <v>0.139472133</v>
      </c>
      <c r="AO351">
        <v>8.2252719000000002E-2</v>
      </c>
      <c r="AP351">
        <v>0.71243928700000003</v>
      </c>
    </row>
    <row r="352" spans="1:42" x14ac:dyDescent="0.4">
      <c r="A352" t="s">
        <v>161</v>
      </c>
      <c r="B352" t="s">
        <v>171</v>
      </c>
      <c r="C352" t="s">
        <v>175</v>
      </c>
      <c r="D352" t="s">
        <v>174</v>
      </c>
      <c r="E352">
        <v>7.5740441000000006E-2</v>
      </c>
      <c r="F352">
        <v>7.5654870999999999E-2</v>
      </c>
      <c r="G352">
        <v>7.5666164999999994E-2</v>
      </c>
      <c r="H352">
        <v>7.6086303999999993E-2</v>
      </c>
      <c r="I352">
        <v>7.6612749999999993E-2</v>
      </c>
      <c r="J352">
        <v>7.7063381E-2</v>
      </c>
      <c r="K352">
        <v>7.7414340999999998E-2</v>
      </c>
      <c r="L352">
        <v>2.9571838E-2</v>
      </c>
      <c r="M352">
        <v>3.4663871999999998E-2</v>
      </c>
      <c r="N352">
        <v>3.8761808000000002E-2</v>
      </c>
      <c r="O352">
        <v>4.3869353999999999E-2</v>
      </c>
      <c r="P352">
        <v>4.7787547999999999E-2</v>
      </c>
      <c r="Q352">
        <v>5.0935965E-2</v>
      </c>
      <c r="R352">
        <v>5.2842896E-2</v>
      </c>
      <c r="S352">
        <v>0.123599391</v>
      </c>
      <c r="T352">
        <v>0.11765626999999999</v>
      </c>
      <c r="U352">
        <v>0.113431169</v>
      </c>
      <c r="V352">
        <v>0.10939381200000001</v>
      </c>
      <c r="W352">
        <v>0.106148981</v>
      </c>
      <c r="X352">
        <v>0.104218409</v>
      </c>
      <c r="Y352">
        <v>0.10265819299999999</v>
      </c>
      <c r="Z352">
        <v>4.9841998999999998E-2</v>
      </c>
      <c r="AA352">
        <v>5.0203520000000001E-2</v>
      </c>
      <c r="AB352">
        <v>5.1418746000000001E-2</v>
      </c>
      <c r="AC352">
        <v>5.3318012999999997E-2</v>
      </c>
      <c r="AD352">
        <v>5.4369201999999998E-2</v>
      </c>
      <c r="AE352">
        <v>5.6068118E-2</v>
      </c>
      <c r="AF352">
        <v>5.8076601999999998E-2</v>
      </c>
      <c r="AG352">
        <v>0.10227776800000001</v>
      </c>
      <c r="AH352">
        <v>0.10172302900000001</v>
      </c>
      <c r="AI352">
        <v>0.100472768</v>
      </c>
      <c r="AJ352">
        <v>9.9346749999999998E-2</v>
      </c>
      <c r="AK352">
        <v>9.9325563000000006E-2</v>
      </c>
      <c r="AL352">
        <v>9.8476042E-2</v>
      </c>
      <c r="AM352">
        <v>9.7105504999999995E-2</v>
      </c>
      <c r="AN352">
        <v>0.119847414</v>
      </c>
      <c r="AO352">
        <v>0.214119069</v>
      </c>
      <c r="AP352">
        <v>0.63768424999999995</v>
      </c>
    </row>
    <row r="353" spans="1:42" x14ac:dyDescent="0.4">
      <c r="A353" t="s">
        <v>161</v>
      </c>
      <c r="B353" t="s">
        <v>171</v>
      </c>
      <c r="C353" t="s">
        <v>173</v>
      </c>
      <c r="D353" t="s">
        <v>172</v>
      </c>
      <c r="E353">
        <v>8.8209873999999994E-2</v>
      </c>
      <c r="F353">
        <v>8.6463867E-2</v>
      </c>
      <c r="G353">
        <v>8.2491656999999996E-2</v>
      </c>
      <c r="H353">
        <v>7.7294613999999998E-2</v>
      </c>
      <c r="I353">
        <v>7.4018846999999999E-2</v>
      </c>
      <c r="J353">
        <v>7.1905368999999997E-2</v>
      </c>
      <c r="K353">
        <v>7.0463243999999994E-2</v>
      </c>
      <c r="L353">
        <v>8.8116579E-2</v>
      </c>
      <c r="M353">
        <v>8.4531287999999996E-2</v>
      </c>
      <c r="N353">
        <v>7.8524745000000007E-2</v>
      </c>
      <c r="O353">
        <v>7.2047557999999998E-2</v>
      </c>
      <c r="P353">
        <v>6.8449234999999997E-2</v>
      </c>
      <c r="Q353">
        <v>6.6427346999999998E-2</v>
      </c>
      <c r="R353">
        <v>6.5317523000000002E-2</v>
      </c>
      <c r="S353">
        <v>8.8303176999999997E-2</v>
      </c>
      <c r="T353">
        <v>8.8399888999999995E-2</v>
      </c>
      <c r="U353">
        <v>8.6473158999999994E-2</v>
      </c>
      <c r="V353">
        <v>8.2567349999999998E-2</v>
      </c>
      <c r="W353">
        <v>7.9617492999999998E-2</v>
      </c>
      <c r="X353">
        <v>7.7411531000000006E-2</v>
      </c>
      <c r="Y353">
        <v>7.5633821000000004E-2</v>
      </c>
      <c r="Z353">
        <v>8.8115107999999998E-2</v>
      </c>
      <c r="AA353">
        <v>8.4465709E-2</v>
      </c>
      <c r="AB353">
        <v>7.8523121000000001E-2</v>
      </c>
      <c r="AC353">
        <v>7.1900453000000003E-2</v>
      </c>
      <c r="AD353">
        <v>6.8264700999999997E-2</v>
      </c>
      <c r="AE353">
        <v>6.6446786999999993E-2</v>
      </c>
      <c r="AF353">
        <v>6.5369890999999999E-2</v>
      </c>
      <c r="AG353">
        <v>8.8304648999999999E-2</v>
      </c>
      <c r="AH353">
        <v>8.8465706000000005E-2</v>
      </c>
      <c r="AI353">
        <v>8.6474796000000007E-2</v>
      </c>
      <c r="AJ353">
        <v>8.2715918999999999E-2</v>
      </c>
      <c r="AK353">
        <v>7.9803988000000006E-2</v>
      </c>
      <c r="AL353">
        <v>7.7391892000000004E-2</v>
      </c>
      <c r="AM353">
        <v>7.5580948999999994E-2</v>
      </c>
      <c r="AN353">
        <v>0</v>
      </c>
      <c r="AO353">
        <v>0</v>
      </c>
      <c r="AP353">
        <v>0</v>
      </c>
    </row>
    <row r="354" spans="1:42" x14ac:dyDescent="0.4">
      <c r="A354" t="s">
        <v>161</v>
      </c>
      <c r="B354" t="s">
        <v>171</v>
      </c>
      <c r="C354" t="s">
        <v>170</v>
      </c>
      <c r="D354" t="s">
        <v>169</v>
      </c>
      <c r="E354">
        <v>0.12051255800000001</v>
      </c>
      <c r="F354">
        <v>0.117632417</v>
      </c>
      <c r="G354">
        <v>0.11095516800000001</v>
      </c>
      <c r="H354">
        <v>0.101979188</v>
      </c>
      <c r="I354">
        <v>9.6168491999999994E-2</v>
      </c>
      <c r="J354">
        <v>9.2355679999999996E-2</v>
      </c>
      <c r="K354">
        <v>8.9729844000000003E-2</v>
      </c>
      <c r="L354">
        <v>8.9817451000000006E-2</v>
      </c>
      <c r="M354">
        <v>8.8368154000000004E-2</v>
      </c>
      <c r="N354">
        <v>8.0197784999999994E-2</v>
      </c>
      <c r="O354">
        <v>7.0171665999999994E-2</v>
      </c>
      <c r="P354">
        <v>6.4776941000000005E-2</v>
      </c>
      <c r="Q354">
        <v>6.1981439999999999E-2</v>
      </c>
      <c r="R354">
        <v>6.0065939999999998E-2</v>
      </c>
      <c r="S354">
        <v>0.152249949</v>
      </c>
      <c r="T354">
        <v>0.14802799699999999</v>
      </c>
      <c r="U354">
        <v>0.14285510100000001</v>
      </c>
      <c r="V354">
        <v>0.135618726</v>
      </c>
      <c r="W354">
        <v>0.12879563299999999</v>
      </c>
      <c r="X354">
        <v>0.12331727000000001</v>
      </c>
      <c r="Y354">
        <v>0.12002795099999999</v>
      </c>
      <c r="Z354">
        <v>9.9065186999999999E-2</v>
      </c>
      <c r="AA354">
        <v>9.3806266999999999E-2</v>
      </c>
      <c r="AB354">
        <v>8.3273655000000002E-2</v>
      </c>
      <c r="AC354">
        <v>7.2122782999999996E-2</v>
      </c>
      <c r="AD354">
        <v>6.5482772999999994E-2</v>
      </c>
      <c r="AE354">
        <v>6.1669396000000001E-2</v>
      </c>
      <c r="AF354">
        <v>6.1258603000000002E-2</v>
      </c>
      <c r="AG354">
        <v>0.14237845700000001</v>
      </c>
      <c r="AH354">
        <v>0.141977568</v>
      </c>
      <c r="AI354">
        <v>0.139344044</v>
      </c>
      <c r="AJ354">
        <v>0.13266703599999999</v>
      </c>
      <c r="AK354">
        <v>0.12773795600000001</v>
      </c>
      <c r="AL354">
        <v>0.123928917</v>
      </c>
      <c r="AM354">
        <v>0.11896490899999999</v>
      </c>
      <c r="AN354">
        <v>6.3015983999999997E-2</v>
      </c>
      <c r="AO354">
        <v>0.40005810200000003</v>
      </c>
      <c r="AP354">
        <v>-0.189331474</v>
      </c>
    </row>
    <row r="355" spans="1:42" x14ac:dyDescent="0.4">
      <c r="A355" t="s">
        <v>161</v>
      </c>
      <c r="B355" t="s">
        <v>160</v>
      </c>
      <c r="C355" t="s">
        <v>168</v>
      </c>
      <c r="D355" t="s">
        <v>167</v>
      </c>
      <c r="E355">
        <v>0.12262025</v>
      </c>
      <c r="F355">
        <v>0.123676781</v>
      </c>
      <c r="G355">
        <v>0.12644190799999999</v>
      </c>
      <c r="H355">
        <v>0.13077786299999999</v>
      </c>
      <c r="I355">
        <v>0.13397653900000001</v>
      </c>
      <c r="J355">
        <v>0.13623907699999999</v>
      </c>
      <c r="K355">
        <v>0.137861753</v>
      </c>
      <c r="L355">
        <v>3.8665560000000002E-3</v>
      </c>
      <c r="M355">
        <v>9.0555299999999991E-3</v>
      </c>
      <c r="N355">
        <v>6.572718E-3</v>
      </c>
      <c r="O355">
        <v>5.0897249999999998E-3</v>
      </c>
      <c r="P355">
        <v>1.2320579999999999E-2</v>
      </c>
      <c r="Q355">
        <v>1.8616351999999999E-2</v>
      </c>
      <c r="R355">
        <v>2.4569244E-2</v>
      </c>
      <c r="S355">
        <v>0.257734923</v>
      </c>
      <c r="T355">
        <v>0.25215088600000002</v>
      </c>
      <c r="U355">
        <v>0.26293680600000002</v>
      </c>
      <c r="V355">
        <v>0.27254151799999998</v>
      </c>
      <c r="W355">
        <v>0.27015623300000002</v>
      </c>
      <c r="X355">
        <v>0.267108923</v>
      </c>
      <c r="Y355">
        <v>0.263943176</v>
      </c>
      <c r="Z355">
        <v>2.8871599000000001E-2</v>
      </c>
      <c r="AA355">
        <v>2.7614931999999998E-2</v>
      </c>
      <c r="AB355">
        <v>2.3839432000000001E-2</v>
      </c>
      <c r="AC355">
        <v>1.9936988999999999E-2</v>
      </c>
      <c r="AD355">
        <v>2.0067684999999998E-2</v>
      </c>
      <c r="AE355">
        <v>2.1188656E-2</v>
      </c>
      <c r="AF355">
        <v>2.8971299999999998E-2</v>
      </c>
      <c r="AG355">
        <v>0.22531815999999999</v>
      </c>
      <c r="AH355">
        <v>0.229147024</v>
      </c>
      <c r="AI355">
        <v>0.23981904400000001</v>
      </c>
      <c r="AJ355">
        <v>0.254243579</v>
      </c>
      <c r="AK355">
        <v>0.26121701200000003</v>
      </c>
      <c r="AL355">
        <v>0.26487406699999999</v>
      </c>
      <c r="AM355">
        <v>0.25882458699999999</v>
      </c>
      <c r="AN355">
        <v>0.25072443599999999</v>
      </c>
      <c r="AO355">
        <v>-0.12498599000000001</v>
      </c>
      <c r="AP355">
        <v>0.68300339200000004</v>
      </c>
    </row>
    <row r="356" spans="1:42" x14ac:dyDescent="0.4">
      <c r="A356" t="s">
        <v>161</v>
      </c>
      <c r="B356" t="s">
        <v>160</v>
      </c>
      <c r="C356" t="s">
        <v>166</v>
      </c>
      <c r="D356" t="s">
        <v>158</v>
      </c>
      <c r="E356">
        <v>7.1154049999999996E-2</v>
      </c>
      <c r="F356">
        <v>7.2358469999999994E-2</v>
      </c>
      <c r="G356">
        <v>7.5478222999999997E-2</v>
      </c>
      <c r="H356">
        <v>8.0315251000000004E-2</v>
      </c>
      <c r="I356">
        <v>8.3854128999999999E-2</v>
      </c>
      <c r="J356">
        <v>8.6346751999999999E-2</v>
      </c>
      <c r="K356">
        <v>8.8130764E-2</v>
      </c>
      <c r="L356">
        <v>1.0518382999999999E-2</v>
      </c>
      <c r="M356">
        <v>1.7627373000000002E-2</v>
      </c>
      <c r="N356">
        <v>2.4244623E-2</v>
      </c>
      <c r="O356">
        <v>3.2958939999999999E-2</v>
      </c>
      <c r="P356">
        <v>4.0347899E-2</v>
      </c>
      <c r="Q356">
        <v>4.5346143999999998E-2</v>
      </c>
      <c r="R356">
        <v>4.9566418000000001E-2</v>
      </c>
      <c r="S356">
        <v>0.135428143</v>
      </c>
      <c r="T356">
        <v>0.13058552900000001</v>
      </c>
      <c r="U356">
        <v>0.12923105200000001</v>
      </c>
      <c r="V356">
        <v>0.128748852</v>
      </c>
      <c r="W356">
        <v>0.129112488</v>
      </c>
      <c r="X356">
        <v>0.12911908999999999</v>
      </c>
      <c r="Y356">
        <v>0.12782544200000001</v>
      </c>
      <c r="Z356">
        <v>2.7231737999999998E-2</v>
      </c>
      <c r="AA356">
        <v>3.0957818000000002E-2</v>
      </c>
      <c r="AB356">
        <v>3.4808553999999998E-2</v>
      </c>
      <c r="AC356">
        <v>4.1097679999999998E-2</v>
      </c>
      <c r="AD356">
        <v>4.6266617000000003E-2</v>
      </c>
      <c r="AE356">
        <v>5.0204658999999999E-2</v>
      </c>
      <c r="AF356">
        <v>5.3794587999999997E-2</v>
      </c>
      <c r="AG356">
        <v>0.116970991</v>
      </c>
      <c r="AH356">
        <v>0.115436312</v>
      </c>
      <c r="AI356">
        <v>0.1177603</v>
      </c>
      <c r="AJ356">
        <v>0.12102302</v>
      </c>
      <c r="AK356">
        <v>0.12280379499999999</v>
      </c>
      <c r="AL356">
        <v>0.123743401</v>
      </c>
      <c r="AM356">
        <v>0.123595382</v>
      </c>
      <c r="AN356">
        <v>0.14227601100000001</v>
      </c>
      <c r="AO356">
        <v>0.11873434200000001</v>
      </c>
      <c r="AP356">
        <v>0.78202910000000003</v>
      </c>
    </row>
    <row r="357" spans="1:42" x14ac:dyDescent="0.4">
      <c r="A357" t="s">
        <v>161</v>
      </c>
      <c r="B357" t="s">
        <v>160</v>
      </c>
      <c r="C357" t="s">
        <v>165</v>
      </c>
      <c r="D357" t="s">
        <v>158</v>
      </c>
      <c r="E357">
        <v>8.2005163000000006E-2</v>
      </c>
      <c r="F357">
        <v>8.2876764000000006E-2</v>
      </c>
      <c r="G357">
        <v>8.5194155999999993E-2</v>
      </c>
      <c r="H357">
        <v>8.8889678999999999E-2</v>
      </c>
      <c r="I357">
        <v>9.1648948999999993E-2</v>
      </c>
      <c r="J357">
        <v>9.3612552000000002E-2</v>
      </c>
      <c r="K357">
        <v>9.5024993000000002E-2</v>
      </c>
      <c r="L357">
        <v>2.7971026E-2</v>
      </c>
      <c r="M357">
        <v>3.5632905999999999E-2</v>
      </c>
      <c r="N357">
        <v>4.1904974999999997E-2</v>
      </c>
      <c r="O357">
        <v>5.0323204000000003E-2</v>
      </c>
      <c r="P357">
        <v>5.6211381999999997E-2</v>
      </c>
      <c r="Q357">
        <v>6.1128994999999998E-2</v>
      </c>
      <c r="R357">
        <v>6.4464414999999997E-2</v>
      </c>
      <c r="S357">
        <v>0.138326593</v>
      </c>
      <c r="T357">
        <v>0.13234259400000001</v>
      </c>
      <c r="U357">
        <v>0.12998295300000001</v>
      </c>
      <c r="V357">
        <v>0.1290347</v>
      </c>
      <c r="W357">
        <v>0.12833441600000001</v>
      </c>
      <c r="X357">
        <v>0.12757801299999999</v>
      </c>
      <c r="Y357">
        <v>0.126417645</v>
      </c>
      <c r="Z357">
        <v>4.7749253999999998E-2</v>
      </c>
      <c r="AA357">
        <v>5.1206821E-2</v>
      </c>
      <c r="AB357">
        <v>5.5370586999999999E-2</v>
      </c>
      <c r="AC357">
        <v>5.9341999999999999E-2</v>
      </c>
      <c r="AD357">
        <v>6.4096161999999998E-2</v>
      </c>
      <c r="AE357">
        <v>6.8390699999999999E-2</v>
      </c>
      <c r="AF357">
        <v>7.0497334999999994E-2</v>
      </c>
      <c r="AG357">
        <v>0.11739403700000001</v>
      </c>
      <c r="AH357">
        <v>0.115511852</v>
      </c>
      <c r="AI357">
        <v>0.11587019799999999</v>
      </c>
      <c r="AJ357">
        <v>0.11927096399999999</v>
      </c>
      <c r="AK357">
        <v>0.119923345</v>
      </c>
      <c r="AL357">
        <v>0.11943659</v>
      </c>
      <c r="AM357">
        <v>0.120121011</v>
      </c>
      <c r="AN357">
        <v>0.13669715599999999</v>
      </c>
      <c r="AO357">
        <v>0.108530109</v>
      </c>
      <c r="AP357">
        <v>0.78263519100000001</v>
      </c>
    </row>
    <row r="358" spans="1:42" x14ac:dyDescent="0.4">
      <c r="A358" t="s">
        <v>161</v>
      </c>
      <c r="B358" t="s">
        <v>160</v>
      </c>
      <c r="C358" t="s">
        <v>162</v>
      </c>
      <c r="D358" t="s">
        <v>158</v>
      </c>
      <c r="E358">
        <v>0.14110276999999999</v>
      </c>
      <c r="F358">
        <v>0.13954620600000001</v>
      </c>
      <c r="G358">
        <v>0.13603208</v>
      </c>
      <c r="H358">
        <v>0.131487035</v>
      </c>
      <c r="I358">
        <v>0.12865602100000001</v>
      </c>
      <c r="J358">
        <v>0.126843701</v>
      </c>
      <c r="K358">
        <v>0.12561254399999999</v>
      </c>
      <c r="L358">
        <v>7.7086930999999997E-2</v>
      </c>
      <c r="M358">
        <v>8.1888143999999996E-2</v>
      </c>
      <c r="N358">
        <v>8.2191515000000007E-2</v>
      </c>
      <c r="O358">
        <v>8.1626905999999999E-2</v>
      </c>
      <c r="P358">
        <v>8.2422177999999999E-2</v>
      </c>
      <c r="Q358">
        <v>8.3199669000000004E-2</v>
      </c>
      <c r="R358">
        <v>8.5033209999999998E-2</v>
      </c>
      <c r="S358">
        <v>0.211543438</v>
      </c>
      <c r="T358">
        <v>0.200710371</v>
      </c>
      <c r="U358">
        <v>0.192469323</v>
      </c>
      <c r="V358">
        <v>0.183061428</v>
      </c>
      <c r="W358">
        <v>0.17701339499999999</v>
      </c>
      <c r="X358">
        <v>0.17142322500000001</v>
      </c>
      <c r="Y358">
        <v>0.167662427</v>
      </c>
      <c r="Z358">
        <v>0.10115982599999999</v>
      </c>
      <c r="AA358">
        <v>0.100922755</v>
      </c>
      <c r="AB358">
        <v>9.7490564000000002E-2</v>
      </c>
      <c r="AC358">
        <v>8.9730836999999994E-2</v>
      </c>
      <c r="AD358">
        <v>8.8335461000000004E-2</v>
      </c>
      <c r="AE358">
        <v>8.8382527000000002E-2</v>
      </c>
      <c r="AF358">
        <v>9.1005051000000003E-2</v>
      </c>
      <c r="AG358">
        <v>0.18253572100000001</v>
      </c>
      <c r="AH358">
        <v>0.179563155</v>
      </c>
      <c r="AI358">
        <v>0.175965651</v>
      </c>
      <c r="AJ358">
        <v>0.17488916099999999</v>
      </c>
      <c r="AK358">
        <v>0.17051339300000001</v>
      </c>
      <c r="AL358">
        <v>0.166703081</v>
      </c>
      <c r="AM358">
        <v>0.161349294</v>
      </c>
      <c r="AN358">
        <v>0.15571210099999999</v>
      </c>
      <c r="AO358">
        <v>-0.14211387</v>
      </c>
      <c r="AP358">
        <v>0.79207541100000001</v>
      </c>
    </row>
    <row r="359" spans="1:42" x14ac:dyDescent="0.4">
      <c r="A359" t="s">
        <v>161</v>
      </c>
      <c r="B359" t="s">
        <v>160</v>
      </c>
      <c r="C359" t="s">
        <v>159</v>
      </c>
      <c r="D359" t="s">
        <v>158</v>
      </c>
      <c r="E359">
        <v>7.8985461000000007E-2</v>
      </c>
      <c r="F359">
        <v>7.9282363999999994E-2</v>
      </c>
      <c r="G359">
        <v>8.0214810999999997E-2</v>
      </c>
      <c r="H359">
        <v>8.1942183000000002E-2</v>
      </c>
      <c r="I359">
        <v>8.3358960999999995E-2</v>
      </c>
      <c r="J359">
        <v>8.4412478999999999E-2</v>
      </c>
      <c r="K359">
        <v>8.5186197000000005E-2</v>
      </c>
      <c r="L359">
        <v>2.4204191999999999E-2</v>
      </c>
      <c r="M359">
        <v>3.1651941000000003E-2</v>
      </c>
      <c r="N359">
        <v>3.7855218000000003E-2</v>
      </c>
      <c r="O359">
        <v>4.4523226999999999E-2</v>
      </c>
      <c r="P359">
        <v>4.9771414E-2</v>
      </c>
      <c r="Q359">
        <v>5.3985176000000003E-2</v>
      </c>
      <c r="R359">
        <v>5.6522585E-2</v>
      </c>
      <c r="S359">
        <v>0.13615349199999999</v>
      </c>
      <c r="T359">
        <v>0.12845477899999999</v>
      </c>
      <c r="U359">
        <v>0.12331342300000001</v>
      </c>
      <c r="V359">
        <v>0.12092117199999999</v>
      </c>
      <c r="W359">
        <v>0.117499033</v>
      </c>
      <c r="X359">
        <v>0.11590341799999999</v>
      </c>
      <c r="Y359">
        <v>0.114575599</v>
      </c>
      <c r="Z359">
        <v>5.2149201999999999E-2</v>
      </c>
      <c r="AA359">
        <v>5.4994965E-2</v>
      </c>
      <c r="AB359">
        <v>5.6229295999999998E-2</v>
      </c>
      <c r="AC359">
        <v>5.8110622000000001E-2</v>
      </c>
      <c r="AD359">
        <v>5.9446912999999997E-2</v>
      </c>
      <c r="AE359">
        <v>6.2444563000000002E-2</v>
      </c>
      <c r="AF359">
        <v>6.3759436000000003E-2</v>
      </c>
      <c r="AG359">
        <v>0.106508166</v>
      </c>
      <c r="AH359">
        <v>0.10413048499999999</v>
      </c>
      <c r="AI359">
        <v>0.10474655500000001</v>
      </c>
      <c r="AJ359">
        <v>0.10631202100000001</v>
      </c>
      <c r="AK359">
        <v>0.107812245</v>
      </c>
      <c r="AL359">
        <v>0.10683590699999999</v>
      </c>
      <c r="AM359">
        <v>0.107045767</v>
      </c>
      <c r="AN359">
        <v>0.14994410399999999</v>
      </c>
      <c r="AO359">
        <v>0.26692074199999999</v>
      </c>
      <c r="AP359">
        <v>0.59383815900000003</v>
      </c>
    </row>
    <row r="360" spans="1:42" x14ac:dyDescent="0.4">
      <c r="A360" t="s">
        <v>161</v>
      </c>
      <c r="B360" t="s">
        <v>160</v>
      </c>
      <c r="C360" t="s">
        <v>164</v>
      </c>
      <c r="D360" t="s">
        <v>163</v>
      </c>
      <c r="E360">
        <v>0.13663259899999999</v>
      </c>
      <c r="F360">
        <v>0.13586614599999999</v>
      </c>
      <c r="G360">
        <v>0.13424961399999999</v>
      </c>
      <c r="H360">
        <v>0.13238350099999999</v>
      </c>
      <c r="I360">
        <v>0.13136746399999999</v>
      </c>
      <c r="J360">
        <v>0.13077962400000001</v>
      </c>
      <c r="K360">
        <v>0.130404834</v>
      </c>
      <c r="L360">
        <v>-9.9989120000000004E-3</v>
      </c>
      <c r="M360">
        <v>-2.8341999999999999E-4</v>
      </c>
      <c r="N360">
        <v>8.2114969999999999E-3</v>
      </c>
      <c r="O360">
        <v>1.5453635E-2</v>
      </c>
      <c r="P360">
        <v>2.4398652E-2</v>
      </c>
      <c r="Q360">
        <v>3.1328793000000001E-2</v>
      </c>
      <c r="R360">
        <v>3.7382023E-2</v>
      </c>
      <c r="S360">
        <v>0.304767128</v>
      </c>
      <c r="T360">
        <v>0.29098344500000001</v>
      </c>
      <c r="U360">
        <v>0.277735752</v>
      </c>
      <c r="V360">
        <v>0.260654571</v>
      </c>
      <c r="W360">
        <v>0.24992107999999999</v>
      </c>
      <c r="X360">
        <v>0.24071008399999999</v>
      </c>
      <c r="Y360">
        <v>0.23132936000000001</v>
      </c>
      <c r="Z360">
        <v>2.9794370000000001E-3</v>
      </c>
      <c r="AA360">
        <v>6.8996789999999997E-3</v>
      </c>
      <c r="AB360">
        <v>1.4791822E-2</v>
      </c>
      <c r="AC360">
        <v>2.3940276E-2</v>
      </c>
      <c r="AD360">
        <v>3.2253037999999998E-2</v>
      </c>
      <c r="AE360">
        <v>3.7426295999999998E-2</v>
      </c>
      <c r="AF360">
        <v>4.3627401000000003E-2</v>
      </c>
      <c r="AG360">
        <v>0.28836626700000001</v>
      </c>
      <c r="AH360">
        <v>0.28160082600000003</v>
      </c>
      <c r="AI360">
        <v>0.26798056399999998</v>
      </c>
      <c r="AJ360">
        <v>0.25248247499999998</v>
      </c>
      <c r="AK360">
        <v>0.24013894699999999</v>
      </c>
      <c r="AL360">
        <v>0.232656642</v>
      </c>
      <c r="AM360">
        <v>0.22450302899999999</v>
      </c>
      <c r="AN360">
        <v>0.20745560599999999</v>
      </c>
      <c r="AO360">
        <v>-7.5586751999999993E-2</v>
      </c>
      <c r="AP360">
        <v>0.78142452699999998</v>
      </c>
    </row>
    <row r="361" spans="1:42" x14ac:dyDescent="0.4">
      <c r="A361" s="56"/>
      <c r="B361" s="56"/>
      <c r="C361" s="56"/>
      <c r="D361" s="56"/>
      <c r="E361" s="56"/>
      <c r="F361" s="56"/>
      <c r="G361" s="56"/>
      <c r="H361" s="56"/>
      <c r="I361" s="56"/>
    </row>
    <row r="362" spans="1:42" x14ac:dyDescent="0.4">
      <c r="A362" s="56"/>
      <c r="B362" s="56"/>
      <c r="C362" s="56"/>
      <c r="D362" s="56"/>
      <c r="E362" s="56"/>
      <c r="F362" s="56"/>
      <c r="G362" s="56"/>
      <c r="H362" s="56"/>
      <c r="I362" s="56"/>
    </row>
    <row r="363" spans="1:42" x14ac:dyDescent="0.4">
      <c r="A363" s="75" t="s">
        <v>157</v>
      </c>
      <c r="B363" s="75"/>
      <c r="C363" s="75"/>
      <c r="D363" s="75"/>
      <c r="E363" s="75"/>
      <c r="F363" s="75"/>
      <c r="G363" s="75"/>
      <c r="H363" s="75"/>
      <c r="I363" s="75"/>
    </row>
    <row r="364" spans="1:42" x14ac:dyDescent="0.4">
      <c r="A364" s="75"/>
      <c r="B364" s="75"/>
      <c r="C364" s="75"/>
      <c r="D364" s="75"/>
      <c r="E364" s="75"/>
      <c r="F364" s="75"/>
      <c r="G364" s="75"/>
      <c r="H364" s="75"/>
      <c r="I364" s="75"/>
    </row>
    <row r="365" spans="1:42" x14ac:dyDescent="0.4">
      <c r="A365" s="75"/>
      <c r="B365" s="75"/>
      <c r="C365" s="75"/>
      <c r="D365" s="75"/>
      <c r="E365" s="75"/>
      <c r="F365" s="75"/>
      <c r="G365" s="75"/>
      <c r="H365" s="75"/>
      <c r="I365" s="75"/>
    </row>
    <row r="366" spans="1:42" x14ac:dyDescent="0.4">
      <c r="A366" s="75"/>
      <c r="B366" s="75"/>
      <c r="C366" s="75"/>
      <c r="D366" s="75"/>
      <c r="E366" s="75"/>
      <c r="F366" s="75"/>
      <c r="G366" s="75"/>
      <c r="H366" s="75"/>
      <c r="I366" s="75"/>
    </row>
    <row r="367" spans="1:42" x14ac:dyDescent="0.4">
      <c r="A367" s="75"/>
      <c r="B367" s="75"/>
      <c r="C367" s="75"/>
      <c r="D367" s="75"/>
      <c r="E367" s="75"/>
      <c r="F367" s="75"/>
      <c r="G367" s="75"/>
      <c r="H367" s="75"/>
      <c r="I367" s="75"/>
    </row>
    <row r="368" spans="1:42" x14ac:dyDescent="0.4">
      <c r="A368" s="75"/>
      <c r="B368" s="75"/>
      <c r="C368" s="75"/>
      <c r="D368" s="75"/>
      <c r="E368" s="75"/>
      <c r="F368" s="75"/>
      <c r="G368" s="75"/>
      <c r="H368" s="75"/>
      <c r="I368" s="75"/>
    </row>
    <row r="369" spans="1:9" x14ac:dyDescent="0.4">
      <c r="A369" s="75"/>
      <c r="B369" s="75"/>
      <c r="C369" s="75"/>
      <c r="D369" s="75"/>
      <c r="E369" s="75"/>
      <c r="F369" s="75"/>
      <c r="G369" s="75"/>
      <c r="H369" s="75"/>
      <c r="I369" s="75"/>
    </row>
    <row r="370" spans="1:9" x14ac:dyDescent="0.4">
      <c r="A370" s="75"/>
      <c r="B370" s="75"/>
      <c r="C370" s="75"/>
      <c r="D370" s="75"/>
      <c r="E370" s="75"/>
      <c r="F370" s="75"/>
      <c r="G370" s="75"/>
      <c r="H370" s="75"/>
      <c r="I370" s="75"/>
    </row>
    <row r="371" spans="1:9" x14ac:dyDescent="0.4">
      <c r="A371" s="75"/>
      <c r="B371" s="75"/>
      <c r="C371" s="75"/>
      <c r="D371" s="75"/>
      <c r="E371" s="75"/>
      <c r="F371" s="75"/>
      <c r="G371" s="75"/>
      <c r="H371" s="75"/>
      <c r="I371" s="75"/>
    </row>
    <row r="372" spans="1:9" x14ac:dyDescent="0.4">
      <c r="A372" s="75"/>
      <c r="B372" s="75"/>
      <c r="C372" s="75"/>
      <c r="D372" s="75"/>
      <c r="E372" s="75"/>
      <c r="F372" s="75"/>
      <c r="G372" s="75"/>
      <c r="H372" s="75"/>
      <c r="I372" s="75"/>
    </row>
    <row r="373" spans="1:9" x14ac:dyDescent="0.4">
      <c r="A373" s="75"/>
      <c r="B373" s="75"/>
      <c r="C373" s="75"/>
      <c r="D373" s="75"/>
      <c r="E373" s="75"/>
      <c r="F373" s="75"/>
      <c r="G373" s="75"/>
      <c r="H373" s="75"/>
      <c r="I373" s="75"/>
    </row>
    <row r="374" spans="1:9" x14ac:dyDescent="0.4">
      <c r="A374" s="75"/>
      <c r="B374" s="75"/>
      <c r="C374" s="75"/>
      <c r="D374" s="75"/>
      <c r="E374" s="75"/>
      <c r="F374" s="75"/>
      <c r="G374" s="75"/>
      <c r="H374" s="75"/>
      <c r="I374" s="75"/>
    </row>
    <row r="375" spans="1:9" x14ac:dyDescent="0.4">
      <c r="A375" s="75"/>
      <c r="B375" s="75"/>
      <c r="C375" s="75"/>
      <c r="D375" s="75"/>
      <c r="E375" s="75"/>
      <c r="F375" s="75"/>
      <c r="G375" s="75"/>
      <c r="H375" s="75"/>
      <c r="I375" s="75"/>
    </row>
    <row r="376" spans="1:9" x14ac:dyDescent="0.4">
      <c r="A376" s="75"/>
      <c r="B376" s="75"/>
      <c r="C376" s="75"/>
      <c r="D376" s="75"/>
      <c r="E376" s="75"/>
      <c r="F376" s="75"/>
      <c r="G376" s="75"/>
      <c r="H376" s="75"/>
      <c r="I376" s="75"/>
    </row>
    <row r="377" spans="1:9" x14ac:dyDescent="0.4">
      <c r="A377" s="75"/>
      <c r="B377" s="75"/>
      <c r="C377" s="75"/>
      <c r="D377" s="75"/>
      <c r="E377" s="75"/>
      <c r="F377" s="75"/>
      <c r="G377" s="75"/>
      <c r="H377" s="75"/>
      <c r="I377" s="75"/>
    </row>
    <row r="378" spans="1:9" x14ac:dyDescent="0.4">
      <c r="A378" s="75"/>
      <c r="B378" s="75"/>
      <c r="C378" s="75"/>
      <c r="D378" s="75"/>
      <c r="E378" s="75"/>
      <c r="F378" s="75"/>
      <c r="G378" s="75"/>
      <c r="H378" s="75"/>
      <c r="I378" s="75"/>
    </row>
    <row r="379" spans="1:9" x14ac:dyDescent="0.4">
      <c r="A379" s="75"/>
      <c r="B379" s="75"/>
      <c r="C379" s="75"/>
      <c r="D379" s="75"/>
      <c r="E379" s="75"/>
      <c r="F379" s="75"/>
      <c r="G379" s="75"/>
      <c r="H379" s="75"/>
      <c r="I379" s="75"/>
    </row>
    <row r="380" spans="1:9" x14ac:dyDescent="0.4">
      <c r="A380" s="75"/>
      <c r="B380" s="75"/>
      <c r="C380" s="75"/>
      <c r="D380" s="75"/>
      <c r="E380" s="75"/>
      <c r="F380" s="75"/>
      <c r="G380" s="75"/>
      <c r="H380" s="75"/>
      <c r="I380" s="75"/>
    </row>
    <row r="381" spans="1:9" x14ac:dyDescent="0.4">
      <c r="A381" s="75"/>
      <c r="B381" s="75"/>
      <c r="C381" s="75"/>
      <c r="D381" s="75"/>
      <c r="E381" s="75"/>
      <c r="F381" s="75"/>
      <c r="G381" s="75"/>
      <c r="H381" s="75"/>
      <c r="I381" s="75"/>
    </row>
    <row r="382" spans="1:9" x14ac:dyDescent="0.4">
      <c r="A382" s="75"/>
      <c r="B382" s="75"/>
      <c r="C382" s="75"/>
      <c r="D382" s="75"/>
      <c r="E382" s="75"/>
      <c r="F382" s="75"/>
      <c r="G382" s="75"/>
      <c r="H382" s="75"/>
      <c r="I382" s="75"/>
    </row>
    <row r="383" spans="1:9" x14ac:dyDescent="0.4">
      <c r="A383" s="75"/>
      <c r="B383" s="75"/>
      <c r="C383" s="75"/>
      <c r="D383" s="75"/>
      <c r="E383" s="75"/>
      <c r="F383" s="75"/>
      <c r="G383" s="75"/>
      <c r="H383" s="75"/>
      <c r="I383" s="75"/>
    </row>
    <row r="384" spans="1:9" x14ac:dyDescent="0.4">
      <c r="A384" s="75"/>
      <c r="B384" s="75"/>
      <c r="C384" s="75"/>
      <c r="D384" s="75"/>
      <c r="E384" s="75"/>
      <c r="F384" s="75"/>
      <c r="G384" s="75"/>
      <c r="H384" s="75"/>
      <c r="I384" s="75"/>
    </row>
    <row r="385" spans="1:9" x14ac:dyDescent="0.4">
      <c r="A385" s="75"/>
      <c r="B385" s="75"/>
      <c r="C385" s="75"/>
      <c r="D385" s="75"/>
      <c r="E385" s="75"/>
      <c r="F385" s="75"/>
      <c r="G385" s="75"/>
      <c r="H385" s="75"/>
      <c r="I385" s="75"/>
    </row>
    <row r="386" spans="1:9" x14ac:dyDescent="0.4">
      <c r="A386" s="75"/>
      <c r="B386" s="75"/>
      <c r="C386" s="75"/>
      <c r="D386" s="75"/>
      <c r="E386" s="75"/>
      <c r="F386" s="75"/>
      <c r="G386" s="75"/>
      <c r="H386" s="75"/>
      <c r="I386" s="75"/>
    </row>
    <row r="387" spans="1:9" x14ac:dyDescent="0.4">
      <c r="A387" s="75"/>
      <c r="B387" s="75"/>
      <c r="C387" s="75"/>
      <c r="D387" s="75"/>
      <c r="E387" s="75"/>
      <c r="F387" s="75"/>
      <c r="G387" s="75"/>
      <c r="H387" s="75"/>
      <c r="I387" s="75"/>
    </row>
    <row r="388" spans="1:9" x14ac:dyDescent="0.4">
      <c r="A388" s="75"/>
      <c r="B388" s="75"/>
      <c r="C388" s="75"/>
      <c r="D388" s="75"/>
      <c r="E388" s="75"/>
      <c r="F388" s="75"/>
      <c r="G388" s="75"/>
      <c r="H388" s="75"/>
      <c r="I388" s="75"/>
    </row>
    <row r="389" spans="1:9" x14ac:dyDescent="0.4">
      <c r="A389" s="75"/>
      <c r="B389" s="75"/>
      <c r="C389" s="75"/>
      <c r="D389" s="75"/>
      <c r="E389" s="75"/>
      <c r="F389" s="75"/>
      <c r="G389" s="75"/>
      <c r="H389" s="75"/>
      <c r="I389" s="75"/>
    </row>
    <row r="390" spans="1:9" x14ac:dyDescent="0.4">
      <c r="A390" s="75"/>
      <c r="B390" s="75"/>
      <c r="C390" s="75"/>
      <c r="D390" s="75"/>
      <c r="E390" s="75"/>
      <c r="F390" s="75"/>
      <c r="G390" s="75"/>
      <c r="H390" s="75"/>
      <c r="I390" s="75"/>
    </row>
    <row r="391" spans="1:9" x14ac:dyDescent="0.4">
      <c r="A391" s="75"/>
      <c r="B391" s="75"/>
      <c r="C391" s="75"/>
      <c r="D391" s="75"/>
      <c r="E391" s="75"/>
      <c r="F391" s="75"/>
      <c r="G391" s="75"/>
      <c r="H391" s="75"/>
      <c r="I391" s="75"/>
    </row>
    <row r="392" spans="1:9" x14ac:dyDescent="0.4">
      <c r="A392" s="75"/>
      <c r="B392" s="75"/>
      <c r="C392" s="75"/>
      <c r="D392" s="75"/>
      <c r="E392" s="75"/>
      <c r="F392" s="75"/>
      <c r="G392" s="75"/>
      <c r="H392" s="75"/>
      <c r="I392" s="75"/>
    </row>
    <row r="393" spans="1:9" x14ac:dyDescent="0.4">
      <c r="A393" s="75"/>
      <c r="B393" s="75"/>
      <c r="C393" s="75"/>
      <c r="D393" s="75"/>
      <c r="E393" s="75"/>
      <c r="F393" s="75"/>
      <c r="G393" s="75"/>
      <c r="H393" s="75"/>
      <c r="I393" s="75"/>
    </row>
    <row r="394" spans="1:9" x14ac:dyDescent="0.4">
      <c r="A394" s="75"/>
      <c r="B394" s="75"/>
      <c r="C394" s="75"/>
      <c r="D394" s="75"/>
      <c r="E394" s="75"/>
      <c r="F394" s="75"/>
      <c r="G394" s="75"/>
      <c r="H394" s="75"/>
      <c r="I394" s="75"/>
    </row>
    <row r="395" spans="1:9" x14ac:dyDescent="0.4">
      <c r="A395" s="75"/>
      <c r="B395" s="75"/>
      <c r="C395" s="75"/>
      <c r="D395" s="75"/>
      <c r="E395" s="75"/>
      <c r="F395" s="75"/>
      <c r="G395" s="75"/>
      <c r="H395" s="75"/>
      <c r="I395" s="75"/>
    </row>
    <row r="396" spans="1:9" x14ac:dyDescent="0.4">
      <c r="A396" s="75"/>
      <c r="B396" s="75"/>
      <c r="C396" s="75"/>
      <c r="D396" s="75"/>
      <c r="E396" s="75"/>
      <c r="F396" s="75"/>
      <c r="G396" s="75"/>
      <c r="H396" s="75"/>
      <c r="I396" s="75"/>
    </row>
    <row r="397" spans="1:9" x14ac:dyDescent="0.4">
      <c r="A397" s="75"/>
      <c r="B397" s="75"/>
      <c r="C397" s="75"/>
      <c r="D397" s="75"/>
      <c r="E397" s="75"/>
      <c r="F397" s="75"/>
      <c r="G397" s="75"/>
      <c r="H397" s="75"/>
      <c r="I397" s="75"/>
    </row>
    <row r="398" spans="1:9" x14ac:dyDescent="0.4">
      <c r="A398" s="75"/>
      <c r="B398" s="75"/>
      <c r="C398" s="75"/>
      <c r="D398" s="75"/>
      <c r="E398" s="75"/>
      <c r="F398" s="75"/>
      <c r="G398" s="75"/>
      <c r="H398" s="75"/>
      <c r="I398" s="75"/>
    </row>
    <row r="399" spans="1:9" x14ac:dyDescent="0.4">
      <c r="A399" s="75"/>
      <c r="B399" s="75"/>
      <c r="C399" s="75"/>
      <c r="D399" s="75"/>
      <c r="E399" s="75"/>
      <c r="F399" s="75"/>
      <c r="G399" s="75"/>
      <c r="H399" s="75"/>
      <c r="I399" s="75"/>
    </row>
    <row r="400" spans="1:9" x14ac:dyDescent="0.4">
      <c r="A400" s="75"/>
      <c r="B400" s="75"/>
      <c r="C400" s="75"/>
      <c r="D400" s="75"/>
      <c r="E400" s="75"/>
      <c r="F400" s="75"/>
      <c r="G400" s="75"/>
      <c r="H400" s="75"/>
      <c r="I400" s="75"/>
    </row>
    <row r="401" spans="1:9" x14ac:dyDescent="0.4">
      <c r="A401" s="75"/>
      <c r="B401" s="75"/>
      <c r="C401" s="75"/>
      <c r="D401" s="75"/>
      <c r="E401" s="75"/>
      <c r="F401" s="75"/>
      <c r="G401" s="75"/>
      <c r="H401" s="75"/>
      <c r="I401" s="75"/>
    </row>
    <row r="402" spans="1:9" x14ac:dyDescent="0.4">
      <c r="A402" s="75"/>
      <c r="B402" s="75"/>
      <c r="C402" s="75"/>
      <c r="D402" s="75"/>
      <c r="E402" s="75"/>
      <c r="F402" s="75"/>
      <c r="G402" s="75"/>
      <c r="H402" s="75"/>
      <c r="I402" s="75"/>
    </row>
    <row r="403" spans="1:9" x14ac:dyDescent="0.4">
      <c r="A403" s="75"/>
      <c r="B403" s="75"/>
      <c r="C403" s="75"/>
      <c r="D403" s="75"/>
      <c r="E403" s="75"/>
      <c r="F403" s="75"/>
      <c r="G403" s="75"/>
      <c r="H403" s="75"/>
      <c r="I403" s="75"/>
    </row>
    <row r="404" spans="1:9" x14ac:dyDescent="0.4">
      <c r="A404" s="75"/>
      <c r="B404" s="75"/>
      <c r="C404" s="75"/>
      <c r="D404" s="75"/>
      <c r="E404" s="75"/>
      <c r="F404" s="75"/>
      <c r="G404" s="75"/>
      <c r="H404" s="75"/>
      <c r="I404" s="75"/>
    </row>
    <row r="405" spans="1:9" x14ac:dyDescent="0.4">
      <c r="A405" s="75"/>
      <c r="B405" s="75"/>
      <c r="C405" s="75"/>
      <c r="D405" s="75"/>
      <c r="E405" s="75"/>
      <c r="F405" s="75"/>
      <c r="G405" s="75"/>
      <c r="H405" s="75"/>
      <c r="I405" s="75"/>
    </row>
    <row r="406" spans="1:9" x14ac:dyDescent="0.4">
      <c r="A406" s="75"/>
      <c r="B406" s="75"/>
      <c r="C406" s="75"/>
      <c r="D406" s="75"/>
      <c r="E406" s="75"/>
      <c r="F406" s="75"/>
      <c r="G406" s="75"/>
      <c r="H406" s="75"/>
      <c r="I406" s="75"/>
    </row>
    <row r="407" spans="1:9" x14ac:dyDescent="0.4">
      <c r="A407" s="75"/>
      <c r="B407" s="75"/>
      <c r="C407" s="75"/>
      <c r="D407" s="75"/>
      <c r="E407" s="75"/>
      <c r="F407" s="75"/>
      <c r="G407" s="75"/>
      <c r="H407" s="75"/>
      <c r="I407" s="75"/>
    </row>
    <row r="408" spans="1:9" x14ac:dyDescent="0.4">
      <c r="A408" s="75"/>
      <c r="B408" s="75"/>
      <c r="C408" s="75"/>
      <c r="D408" s="75"/>
      <c r="E408" s="75"/>
      <c r="F408" s="75"/>
      <c r="G408" s="75"/>
      <c r="H408" s="75"/>
      <c r="I408" s="75"/>
    </row>
    <row r="409" spans="1:9" x14ac:dyDescent="0.4">
      <c r="A409" s="75"/>
      <c r="B409" s="75"/>
      <c r="C409" s="75"/>
      <c r="D409" s="75"/>
      <c r="E409" s="75"/>
      <c r="F409" s="75"/>
      <c r="G409" s="75"/>
      <c r="H409" s="75"/>
      <c r="I409" s="75"/>
    </row>
    <row r="410" spans="1:9" x14ac:dyDescent="0.4">
      <c r="A410" s="75"/>
      <c r="B410" s="75"/>
      <c r="C410" s="75"/>
      <c r="D410" s="75"/>
      <c r="E410" s="75"/>
      <c r="F410" s="75"/>
      <c r="G410" s="75"/>
      <c r="H410" s="75"/>
      <c r="I410" s="75"/>
    </row>
    <row r="411" spans="1:9" x14ac:dyDescent="0.4">
      <c r="A411" s="75"/>
      <c r="B411" s="75"/>
      <c r="C411" s="75"/>
      <c r="D411" s="75"/>
      <c r="E411" s="75"/>
      <c r="F411" s="75"/>
      <c r="G411" s="75"/>
      <c r="H411" s="75"/>
      <c r="I411" s="75"/>
    </row>
    <row r="412" spans="1:9" x14ac:dyDescent="0.4">
      <c r="A412" s="75"/>
      <c r="B412" s="75"/>
      <c r="C412" s="75"/>
      <c r="D412" s="75"/>
      <c r="E412" s="75"/>
      <c r="F412" s="75"/>
      <c r="G412" s="75"/>
      <c r="H412" s="75"/>
      <c r="I412" s="75"/>
    </row>
    <row r="413" spans="1:9" x14ac:dyDescent="0.4">
      <c r="A413" s="75"/>
      <c r="B413" s="75"/>
      <c r="C413" s="75"/>
      <c r="D413" s="75"/>
      <c r="E413" s="75"/>
      <c r="F413" s="75"/>
      <c r="G413" s="75"/>
      <c r="H413" s="75"/>
      <c r="I413" s="75"/>
    </row>
    <row r="414" spans="1:9" x14ac:dyDescent="0.4">
      <c r="A414" s="75"/>
      <c r="B414" s="75"/>
      <c r="C414" s="75"/>
      <c r="D414" s="75"/>
      <c r="E414" s="75"/>
      <c r="F414" s="75"/>
      <c r="G414" s="75"/>
      <c r="H414" s="75"/>
      <c r="I414" s="75"/>
    </row>
    <row r="415" spans="1:9" x14ac:dyDescent="0.4">
      <c r="A415" s="75"/>
      <c r="B415" s="75"/>
      <c r="C415" s="75"/>
      <c r="D415" s="75"/>
      <c r="E415" s="75"/>
      <c r="F415" s="75"/>
      <c r="G415" s="75"/>
      <c r="H415" s="75"/>
      <c r="I415" s="75"/>
    </row>
    <row r="416" spans="1:9" x14ac:dyDescent="0.4">
      <c r="A416" s="75"/>
      <c r="B416" s="75"/>
      <c r="C416" s="75"/>
      <c r="D416" s="75"/>
      <c r="E416" s="75"/>
      <c r="F416" s="75"/>
      <c r="G416" s="75"/>
      <c r="H416" s="75"/>
      <c r="I416" s="75"/>
    </row>
    <row r="417" spans="1:1" ht="16.2" x14ac:dyDescent="0.7">
      <c r="A417" s="55" t="s">
        <v>439</v>
      </c>
    </row>
  </sheetData>
  <mergeCells count="7">
    <mergeCell ref="AG2:AM2"/>
    <mergeCell ref="AO2:AP2"/>
    <mergeCell ref="A363:I416"/>
    <mergeCell ref="E2:K2"/>
    <mergeCell ref="L2:R2"/>
    <mergeCell ref="S2:Y2"/>
    <mergeCell ref="Z2:AF2"/>
  </mergeCells>
  <hyperlinks>
    <hyperlink ref="C2" r:id="rId1" xr:uid="{3150684A-AECC-4149-96BB-4FD67F21C53B}"/>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C2A4C-AC01-4B88-AA9E-5EBAF4B25B9A}">
  <dimension ref="B1:U73"/>
  <sheetViews>
    <sheetView zoomScaleNormal="100" workbookViewId="0">
      <pane ySplit="5" topLeftCell="A6" activePane="bottomLeft" state="frozen"/>
      <selection pane="bottomLeft" activeCell="E2" sqref="E2"/>
    </sheetView>
  </sheetViews>
  <sheetFormatPr defaultColWidth="9.1640625" defaultRowHeight="12.3" x14ac:dyDescent="0.4"/>
  <cols>
    <col min="1" max="1" width="5.27734375" style="3" customWidth="1"/>
    <col min="2" max="2" width="50.1640625" style="3" customWidth="1"/>
    <col min="3" max="3" width="47.27734375" style="2" customWidth="1"/>
    <col min="4" max="4" width="11.71875" style="2" customWidth="1"/>
    <col min="5" max="6" width="47.27734375" style="2" customWidth="1"/>
    <col min="7" max="7" width="9.1640625" style="3"/>
    <col min="8" max="8" width="50" style="3" customWidth="1"/>
    <col min="9" max="9" width="49.27734375" style="3" customWidth="1"/>
    <col min="10" max="10" width="9.1640625" style="3"/>
    <col min="11" max="11" width="50" style="3" customWidth="1"/>
    <col min="12" max="12" width="49.1640625" style="3" customWidth="1"/>
    <col min="13" max="13" width="9.1640625" style="3"/>
    <col min="14" max="15" width="50" style="3" customWidth="1"/>
    <col min="16" max="16" width="9.1640625" style="3"/>
    <col min="17" max="18" width="50.1640625" style="3" customWidth="1"/>
    <col min="19" max="19" width="9.1640625" style="3"/>
    <col min="20" max="21" width="50" style="3" customWidth="1"/>
    <col min="22" max="16384" width="9.1640625" style="3"/>
  </cols>
  <sheetData>
    <row r="1" spans="2:21" ht="20.100000000000001" x14ac:dyDescent="0.4">
      <c r="B1" s="1" t="s">
        <v>0</v>
      </c>
    </row>
    <row r="2" spans="2:21" ht="101.25" customHeight="1" x14ac:dyDescent="0.4">
      <c r="B2" s="79" t="s">
        <v>1</v>
      </c>
      <c r="C2" s="80"/>
      <c r="E2" s="30"/>
      <c r="F2" s="7"/>
      <c r="Q2" s="30"/>
      <c r="R2" s="7"/>
    </row>
    <row r="3" spans="2:21" ht="11.25" customHeight="1" x14ac:dyDescent="0.4">
      <c r="B3" s="4" t="s">
        <v>2</v>
      </c>
      <c r="C3" s="5"/>
    </row>
    <row r="5" spans="2:21" s="8" customFormat="1" ht="30.75" customHeight="1" x14ac:dyDescent="0.4">
      <c r="B5" s="39" t="s">
        <v>3</v>
      </c>
      <c r="C5" s="6"/>
      <c r="E5" s="39" t="s">
        <v>4</v>
      </c>
      <c r="F5" s="6"/>
      <c r="H5" s="39" t="s">
        <v>5</v>
      </c>
      <c r="I5" s="6"/>
      <c r="K5" s="39" t="s">
        <v>6</v>
      </c>
      <c r="L5" s="6"/>
      <c r="N5" s="39" t="s">
        <v>7</v>
      </c>
      <c r="O5" s="6"/>
      <c r="Q5" s="39" t="s">
        <v>8</v>
      </c>
      <c r="R5" s="6"/>
      <c r="T5" s="39" t="s">
        <v>96</v>
      </c>
      <c r="U5" s="6"/>
    </row>
    <row r="6" spans="2:21" s="9" customFormat="1" ht="33.75" customHeight="1" x14ac:dyDescent="0.4">
      <c r="B6" s="81" t="s">
        <v>9</v>
      </c>
      <c r="C6" s="81"/>
      <c r="E6" s="82" t="s">
        <v>10</v>
      </c>
      <c r="F6" s="82"/>
      <c r="H6" s="81" t="s">
        <v>11</v>
      </c>
      <c r="I6" s="81"/>
      <c r="K6" s="82" t="s">
        <v>12</v>
      </c>
      <c r="L6" s="82"/>
      <c r="N6" s="81" t="s">
        <v>13</v>
      </c>
      <c r="O6" s="81"/>
      <c r="Q6" s="82" t="s">
        <v>14</v>
      </c>
      <c r="R6" s="82"/>
      <c r="T6" s="81" t="s">
        <v>15</v>
      </c>
      <c r="U6" s="81"/>
    </row>
    <row r="7" spans="2:21" x14ac:dyDescent="0.4">
      <c r="B7" s="10"/>
      <c r="C7" s="11"/>
      <c r="D7" s="3"/>
      <c r="E7" s="3"/>
      <c r="H7" s="10"/>
      <c r="I7" s="11"/>
      <c r="L7" s="2"/>
      <c r="N7" s="10"/>
      <c r="O7" s="11"/>
      <c r="R7" s="2"/>
      <c r="T7" s="10"/>
      <c r="U7" s="11"/>
    </row>
    <row r="8" spans="2:21" x14ac:dyDescent="0.4">
      <c r="B8" s="12" t="s">
        <v>16</v>
      </c>
      <c r="C8" s="13" t="s">
        <v>17</v>
      </c>
      <c r="D8" s="3"/>
      <c r="E8" s="12" t="s">
        <v>16</v>
      </c>
      <c r="F8" s="13" t="s">
        <v>17</v>
      </c>
      <c r="H8" s="12" t="s">
        <v>16</v>
      </c>
      <c r="I8" s="13" t="s">
        <v>17</v>
      </c>
      <c r="K8" s="12" t="s">
        <v>16</v>
      </c>
      <c r="L8" s="13" t="s">
        <v>17</v>
      </c>
      <c r="N8" s="12" t="s">
        <v>16</v>
      </c>
      <c r="O8" s="13" t="s">
        <v>17</v>
      </c>
      <c r="Q8" s="12" t="s">
        <v>16</v>
      </c>
      <c r="R8" s="13" t="s">
        <v>17</v>
      </c>
      <c r="T8" s="12" t="s">
        <v>16</v>
      </c>
      <c r="U8" s="13" t="s">
        <v>17</v>
      </c>
    </row>
    <row r="9" spans="2:21" x14ac:dyDescent="0.4">
      <c r="B9" s="14" t="s">
        <v>18</v>
      </c>
      <c r="C9" s="15" t="s">
        <v>19</v>
      </c>
      <c r="D9" s="3"/>
      <c r="E9" s="16" t="s">
        <v>18</v>
      </c>
      <c r="F9" s="17" t="s">
        <v>19</v>
      </c>
      <c r="H9" s="14" t="s">
        <v>18</v>
      </c>
      <c r="I9" s="15" t="s">
        <v>19</v>
      </c>
      <c r="K9" s="16" t="s">
        <v>18</v>
      </c>
      <c r="L9" s="17" t="s">
        <v>19</v>
      </c>
      <c r="N9" s="14" t="s">
        <v>18</v>
      </c>
      <c r="O9" s="15" t="s">
        <v>20</v>
      </c>
      <c r="Q9" s="16" t="s">
        <v>18</v>
      </c>
      <c r="R9" s="17" t="s">
        <v>20</v>
      </c>
      <c r="T9" s="14" t="s">
        <v>18</v>
      </c>
      <c r="U9" s="15" t="s">
        <v>432</v>
      </c>
    </row>
    <row r="10" spans="2:21" ht="24.6" x14ac:dyDescent="0.4">
      <c r="B10" s="14" t="s">
        <v>21</v>
      </c>
      <c r="C10" s="15" t="s">
        <v>22</v>
      </c>
      <c r="D10" s="3"/>
      <c r="E10" s="16" t="s">
        <v>21</v>
      </c>
      <c r="F10" s="17" t="s">
        <v>23</v>
      </c>
      <c r="H10" s="14" t="s">
        <v>21</v>
      </c>
      <c r="I10" s="15" t="s">
        <v>24</v>
      </c>
      <c r="K10" s="16" t="s">
        <v>21</v>
      </c>
      <c r="L10" s="17" t="s">
        <v>25</v>
      </c>
      <c r="N10" s="14" t="s">
        <v>21</v>
      </c>
      <c r="O10" s="15" t="s">
        <v>26</v>
      </c>
      <c r="Q10" s="16" t="s">
        <v>21</v>
      </c>
      <c r="R10" s="17" t="s">
        <v>27</v>
      </c>
      <c r="T10" s="14" t="s">
        <v>21</v>
      </c>
      <c r="U10" s="15" t="s">
        <v>28</v>
      </c>
    </row>
    <row r="11" spans="2:21" ht="24.6" x14ac:dyDescent="0.4">
      <c r="B11" s="14" t="s">
        <v>29</v>
      </c>
      <c r="C11" s="15" t="s">
        <v>30</v>
      </c>
      <c r="D11" s="3"/>
      <c r="E11" s="16" t="s">
        <v>97</v>
      </c>
      <c r="F11" s="17" t="s">
        <v>103</v>
      </c>
      <c r="H11" s="14" t="s">
        <v>29</v>
      </c>
      <c r="I11" s="15" t="s">
        <v>31</v>
      </c>
      <c r="K11" s="16" t="s">
        <v>29</v>
      </c>
      <c r="L11" s="17" t="s">
        <v>32</v>
      </c>
      <c r="N11" s="14" t="s">
        <v>29</v>
      </c>
      <c r="O11" s="15" t="s">
        <v>33</v>
      </c>
      <c r="Q11" s="16" t="s">
        <v>29</v>
      </c>
      <c r="R11" s="17" t="s">
        <v>34</v>
      </c>
      <c r="T11" s="14" t="s">
        <v>29</v>
      </c>
      <c r="U11" s="15" t="s">
        <v>35</v>
      </c>
    </row>
    <row r="12" spans="2:21" ht="38.25" customHeight="1" x14ac:dyDescent="0.4">
      <c r="B12" s="14" t="s">
        <v>36</v>
      </c>
      <c r="C12" s="15" t="s">
        <v>37</v>
      </c>
      <c r="D12" s="3"/>
      <c r="E12" s="16" t="s">
        <v>36</v>
      </c>
      <c r="F12" s="17" t="s">
        <v>38</v>
      </c>
      <c r="H12" s="14" t="s">
        <v>36</v>
      </c>
      <c r="I12" s="15" t="s">
        <v>39</v>
      </c>
      <c r="K12" s="16" t="s">
        <v>36</v>
      </c>
      <c r="L12" s="17" t="s">
        <v>40</v>
      </c>
      <c r="N12" s="14" t="s">
        <v>36</v>
      </c>
      <c r="O12" s="15" t="s">
        <v>41</v>
      </c>
      <c r="Q12" s="16" t="s">
        <v>36</v>
      </c>
      <c r="R12" s="17" t="s">
        <v>41</v>
      </c>
      <c r="T12" s="14" t="s">
        <v>36</v>
      </c>
      <c r="U12" s="15" t="s">
        <v>42</v>
      </c>
    </row>
    <row r="13" spans="2:21" x14ac:dyDescent="0.4">
      <c r="B13" s="14" t="s">
        <v>43</v>
      </c>
      <c r="C13" s="15" t="s">
        <v>44</v>
      </c>
      <c r="D13" s="3"/>
      <c r="E13" s="16" t="s">
        <v>43</v>
      </c>
      <c r="F13" s="17" t="s">
        <v>45</v>
      </c>
      <c r="H13" s="14" t="s">
        <v>43</v>
      </c>
      <c r="I13" s="15" t="s">
        <v>45</v>
      </c>
      <c r="K13" s="16" t="s">
        <v>43</v>
      </c>
      <c r="L13" s="17" t="s">
        <v>44</v>
      </c>
      <c r="N13" s="14" t="s">
        <v>43</v>
      </c>
      <c r="O13" s="15" t="s">
        <v>45</v>
      </c>
      <c r="Q13" s="16" t="s">
        <v>43</v>
      </c>
      <c r="R13" s="17" t="s">
        <v>44</v>
      </c>
      <c r="T13" s="14" t="s">
        <v>43</v>
      </c>
      <c r="U13" s="15" t="s">
        <v>45</v>
      </c>
    </row>
    <row r="14" spans="2:21" x14ac:dyDescent="0.4">
      <c r="B14" s="18"/>
      <c r="C14" s="19"/>
      <c r="D14" s="3"/>
      <c r="E14" s="8"/>
      <c r="F14" s="7"/>
      <c r="H14" s="18"/>
      <c r="I14" s="19"/>
      <c r="K14" s="8"/>
      <c r="L14" s="7"/>
      <c r="N14" s="18"/>
      <c r="O14" s="19"/>
      <c r="Q14" s="8"/>
      <c r="R14" s="7"/>
      <c r="T14" s="18"/>
      <c r="U14" s="19"/>
    </row>
    <row r="15" spans="2:21" x14ac:dyDescent="0.4">
      <c r="B15" s="20" t="s">
        <v>46</v>
      </c>
      <c r="C15" s="21" t="s">
        <v>47</v>
      </c>
      <c r="D15" s="3"/>
      <c r="E15" s="20" t="s">
        <v>46</v>
      </c>
      <c r="F15" s="21" t="s">
        <v>47</v>
      </c>
      <c r="H15" s="20" t="s">
        <v>46</v>
      </c>
      <c r="I15" s="21" t="s">
        <v>47</v>
      </c>
      <c r="K15" s="20" t="s">
        <v>46</v>
      </c>
      <c r="L15" s="21" t="s">
        <v>47</v>
      </c>
      <c r="N15" s="20" t="s">
        <v>46</v>
      </c>
      <c r="O15" s="21" t="s">
        <v>47</v>
      </c>
      <c r="Q15" s="20" t="s">
        <v>46</v>
      </c>
      <c r="R15" s="21" t="s">
        <v>47</v>
      </c>
      <c r="T15" s="20" t="s">
        <v>46</v>
      </c>
      <c r="U15" s="21" t="s">
        <v>47</v>
      </c>
    </row>
    <row r="16" spans="2:21" x14ac:dyDescent="0.4">
      <c r="B16" s="14" t="s">
        <v>48</v>
      </c>
      <c r="C16" s="22" t="s">
        <v>124</v>
      </c>
      <c r="D16" s="3"/>
      <c r="E16" s="16" t="s">
        <v>48</v>
      </c>
      <c r="F16" s="24" t="s">
        <v>431</v>
      </c>
      <c r="H16" s="14" t="s">
        <v>48</v>
      </c>
      <c r="I16" s="22" t="s">
        <v>125</v>
      </c>
      <c r="K16" s="16" t="s">
        <v>48</v>
      </c>
      <c r="L16" s="24" t="s">
        <v>126</v>
      </c>
      <c r="N16" s="14" t="s">
        <v>48</v>
      </c>
      <c r="O16" s="22" t="s">
        <v>127</v>
      </c>
      <c r="Q16" s="16" t="s">
        <v>48</v>
      </c>
      <c r="R16" s="24" t="s">
        <v>128</v>
      </c>
      <c r="T16" s="14" t="s">
        <v>48</v>
      </c>
      <c r="U16" s="22" t="s">
        <v>129</v>
      </c>
    </row>
    <row r="17" spans="2:21" x14ac:dyDescent="0.4">
      <c r="B17" s="14" t="s">
        <v>49</v>
      </c>
      <c r="C17" s="22" t="s">
        <v>50</v>
      </c>
      <c r="D17" s="3"/>
      <c r="E17" s="16" t="s">
        <v>49</v>
      </c>
      <c r="F17" s="24">
        <v>0</v>
      </c>
      <c r="H17" s="14" t="s">
        <v>49</v>
      </c>
      <c r="I17" s="22">
        <v>0</v>
      </c>
      <c r="K17" s="16" t="s">
        <v>49</v>
      </c>
      <c r="L17" s="24" t="s">
        <v>51</v>
      </c>
      <c r="N17" s="14" t="s">
        <v>49</v>
      </c>
      <c r="O17" s="22" t="s">
        <v>51</v>
      </c>
      <c r="Q17" s="16" t="s">
        <v>49</v>
      </c>
      <c r="R17" s="24" t="s">
        <v>50</v>
      </c>
      <c r="T17" s="14" t="s">
        <v>49</v>
      </c>
      <c r="U17" s="22" t="s">
        <v>52</v>
      </c>
    </row>
    <row r="18" spans="2:21" x14ac:dyDescent="0.4">
      <c r="B18" s="14" t="s">
        <v>53</v>
      </c>
      <c r="C18" s="22" t="s">
        <v>130</v>
      </c>
      <c r="D18" s="3"/>
      <c r="E18" s="16" t="s">
        <v>53</v>
      </c>
      <c r="F18" s="24" t="s">
        <v>430</v>
      </c>
      <c r="H18" s="14" t="s">
        <v>53</v>
      </c>
      <c r="I18" s="22" t="s">
        <v>131</v>
      </c>
      <c r="K18" s="16" t="s">
        <v>53</v>
      </c>
      <c r="L18" s="24" t="s">
        <v>132</v>
      </c>
      <c r="N18" s="14" t="s">
        <v>53</v>
      </c>
      <c r="O18" s="22" t="s">
        <v>133</v>
      </c>
      <c r="Q18" s="16" t="s">
        <v>53</v>
      </c>
      <c r="R18" s="24" t="s">
        <v>134</v>
      </c>
      <c r="T18" s="14" t="s">
        <v>53</v>
      </c>
      <c r="U18" s="22" t="s">
        <v>135</v>
      </c>
    </row>
    <row r="19" spans="2:21" x14ac:dyDescent="0.4">
      <c r="B19" s="14" t="s">
        <v>54</v>
      </c>
      <c r="C19" s="40" t="s">
        <v>136</v>
      </c>
      <c r="D19" s="3"/>
      <c r="E19" s="16" t="s">
        <v>54</v>
      </c>
      <c r="F19" s="41" t="s">
        <v>156</v>
      </c>
      <c r="H19" s="14" t="s">
        <v>54</v>
      </c>
      <c r="I19" s="40" t="s">
        <v>137</v>
      </c>
      <c r="K19" s="16" t="s">
        <v>54</v>
      </c>
      <c r="L19" s="41" t="s">
        <v>138</v>
      </c>
      <c r="N19" s="14" t="s">
        <v>54</v>
      </c>
      <c r="O19" s="40" t="s">
        <v>139</v>
      </c>
      <c r="Q19" s="16" t="s">
        <v>54</v>
      </c>
      <c r="R19" s="41" t="s">
        <v>140</v>
      </c>
      <c r="T19" s="14" t="s">
        <v>54</v>
      </c>
      <c r="U19" s="40" t="s">
        <v>141</v>
      </c>
    </row>
    <row r="20" spans="2:21" x14ac:dyDescent="0.4">
      <c r="B20" s="18"/>
      <c r="C20" s="42"/>
      <c r="D20" s="3"/>
      <c r="E20" s="16" t="s">
        <v>55</v>
      </c>
      <c r="F20" s="43">
        <v>0.95282894560745268</v>
      </c>
      <c r="H20" s="18"/>
      <c r="I20" s="42"/>
      <c r="K20" s="8"/>
      <c r="L20" s="44"/>
      <c r="N20" s="18"/>
      <c r="O20" s="42"/>
      <c r="Q20" s="8"/>
      <c r="R20" s="44"/>
      <c r="T20" s="18"/>
      <c r="U20" s="42"/>
    </row>
    <row r="21" spans="2:21" x14ac:dyDescent="0.4">
      <c r="B21" s="18"/>
      <c r="C21" s="42"/>
      <c r="D21" s="3"/>
      <c r="E21" s="16" t="s">
        <v>56</v>
      </c>
      <c r="F21" s="43">
        <v>0.73715508451283418</v>
      </c>
      <c r="H21" s="18"/>
      <c r="I21" s="42"/>
      <c r="K21" s="8"/>
      <c r="L21" s="44"/>
      <c r="N21" s="18"/>
      <c r="O21" s="42"/>
      <c r="Q21" s="8"/>
      <c r="R21" s="44"/>
      <c r="T21" s="18"/>
      <c r="U21" s="42"/>
    </row>
    <row r="22" spans="2:21" x14ac:dyDescent="0.4">
      <c r="B22" s="18"/>
      <c r="C22" s="19"/>
      <c r="D22" s="3"/>
      <c r="E22" s="8"/>
      <c r="F22" s="7"/>
      <c r="H22" s="18"/>
      <c r="I22" s="19"/>
      <c r="K22" s="8"/>
      <c r="L22" s="7"/>
      <c r="N22" s="18"/>
      <c r="O22" s="19"/>
      <c r="Q22" s="8"/>
      <c r="R22" s="7"/>
      <c r="T22" s="18"/>
      <c r="U22" s="19"/>
    </row>
    <row r="23" spans="2:21" ht="165.75" customHeight="1" x14ac:dyDescent="0.4">
      <c r="B23" s="25" t="s">
        <v>57</v>
      </c>
      <c r="C23" s="26" t="s">
        <v>104</v>
      </c>
      <c r="D23" s="3"/>
      <c r="E23" s="27" t="s">
        <v>57</v>
      </c>
      <c r="F23" s="28" t="s">
        <v>429</v>
      </c>
      <c r="H23" s="25" t="s">
        <v>57</v>
      </c>
      <c r="I23" s="26" t="s">
        <v>105</v>
      </c>
      <c r="K23" s="27" t="s">
        <v>57</v>
      </c>
      <c r="L23" s="28" t="s">
        <v>102</v>
      </c>
      <c r="N23" s="25" t="s">
        <v>57</v>
      </c>
      <c r="O23" s="26" t="s">
        <v>106</v>
      </c>
      <c r="Q23" s="27" t="s">
        <v>57</v>
      </c>
      <c r="R23" s="28" t="s">
        <v>107</v>
      </c>
      <c r="T23" s="25" t="s">
        <v>57</v>
      </c>
      <c r="U23" s="26" t="s">
        <v>108</v>
      </c>
    </row>
    <row r="24" spans="2:21" x14ac:dyDescent="0.4">
      <c r="B24" s="29"/>
      <c r="C24" s="19"/>
      <c r="D24" s="3"/>
      <c r="E24" s="30"/>
      <c r="F24" s="7"/>
      <c r="H24" s="29"/>
      <c r="I24" s="19"/>
      <c r="K24" s="30"/>
      <c r="L24" s="7"/>
      <c r="N24" s="29"/>
      <c r="O24" s="19"/>
      <c r="Q24" s="30"/>
      <c r="R24" s="7"/>
      <c r="T24" s="29"/>
      <c r="U24" s="19"/>
    </row>
    <row r="25" spans="2:21" ht="140.25" customHeight="1" x14ac:dyDescent="0.4">
      <c r="B25" s="25" t="s">
        <v>70</v>
      </c>
      <c r="C25" s="26" t="s">
        <v>109</v>
      </c>
      <c r="D25" s="3"/>
      <c r="E25" s="27" t="s">
        <v>70</v>
      </c>
      <c r="F25" s="28" t="s">
        <v>71</v>
      </c>
      <c r="H25" s="25" t="s">
        <v>60</v>
      </c>
      <c r="I25" s="26" t="s">
        <v>61</v>
      </c>
      <c r="K25" s="27" t="s">
        <v>62</v>
      </c>
      <c r="L25" s="28" t="s">
        <v>63</v>
      </c>
      <c r="N25" s="25" t="s">
        <v>64</v>
      </c>
      <c r="O25" s="26" t="s">
        <v>110</v>
      </c>
      <c r="Q25" s="27" t="s">
        <v>76</v>
      </c>
      <c r="R25" s="45" t="s">
        <v>111</v>
      </c>
      <c r="T25" s="25" t="s">
        <v>67</v>
      </c>
      <c r="U25" s="26" t="s">
        <v>68</v>
      </c>
    </row>
    <row r="26" spans="2:21" ht="140.25" customHeight="1" x14ac:dyDescent="0.4">
      <c r="B26" s="29" t="s">
        <v>58</v>
      </c>
      <c r="C26" s="37" t="s">
        <v>69</v>
      </c>
      <c r="D26" s="3"/>
      <c r="E26" s="30" t="s">
        <v>58</v>
      </c>
      <c r="F26" s="7" t="s">
        <v>59</v>
      </c>
      <c r="H26" s="29" t="s">
        <v>72</v>
      </c>
      <c r="I26" s="37" t="s">
        <v>73</v>
      </c>
      <c r="K26" s="30" t="s">
        <v>74</v>
      </c>
      <c r="L26" s="7" t="s">
        <v>100</v>
      </c>
      <c r="N26" s="29" t="s">
        <v>75</v>
      </c>
      <c r="O26" s="37" t="s">
        <v>112</v>
      </c>
      <c r="Q26" s="30" t="s">
        <v>65</v>
      </c>
      <c r="R26" s="7" t="s">
        <v>66</v>
      </c>
      <c r="T26" s="29" t="s">
        <v>77</v>
      </c>
      <c r="U26" s="37" t="s">
        <v>78</v>
      </c>
    </row>
    <row r="27" spans="2:21" ht="20.25" customHeight="1" x14ac:dyDescent="0.4">
      <c r="B27" s="25"/>
      <c r="C27" s="46" t="s">
        <v>101</v>
      </c>
      <c r="D27" s="3"/>
      <c r="E27" s="27"/>
      <c r="F27" s="47" t="s">
        <v>101</v>
      </c>
      <c r="H27" s="25"/>
      <c r="I27" s="46"/>
      <c r="K27" s="27"/>
      <c r="L27" s="38"/>
      <c r="N27" s="25"/>
      <c r="O27" s="46"/>
      <c r="Q27" s="27"/>
      <c r="R27" s="47" t="s">
        <v>101</v>
      </c>
      <c r="T27" s="25"/>
      <c r="U27" s="46"/>
    </row>
    <row r="28" spans="2:21" x14ac:dyDescent="0.4">
      <c r="B28" s="29"/>
      <c r="C28" s="48"/>
      <c r="D28" s="3"/>
      <c r="E28" s="30"/>
      <c r="F28" s="7"/>
      <c r="H28" s="29"/>
      <c r="I28" s="48"/>
      <c r="K28" s="30"/>
      <c r="L28" s="7"/>
      <c r="N28" s="29"/>
      <c r="O28" s="48"/>
      <c r="Q28" s="30"/>
      <c r="R28" s="7"/>
      <c r="T28" s="29"/>
      <c r="U28" s="48"/>
    </row>
    <row r="29" spans="2:21" ht="98.4" x14ac:dyDescent="0.4">
      <c r="B29" s="25" t="s">
        <v>79</v>
      </c>
      <c r="C29" s="26" t="s">
        <v>80</v>
      </c>
      <c r="D29" s="3"/>
      <c r="E29" s="27" t="s">
        <v>81</v>
      </c>
      <c r="F29" s="28" t="s">
        <v>82</v>
      </c>
      <c r="H29" s="25" t="s">
        <v>83</v>
      </c>
      <c r="I29" s="26" t="s">
        <v>113</v>
      </c>
      <c r="K29" s="27" t="s">
        <v>79</v>
      </c>
      <c r="L29" s="28" t="s">
        <v>84</v>
      </c>
      <c r="N29" s="25" t="s">
        <v>79</v>
      </c>
      <c r="O29" s="26" t="s">
        <v>85</v>
      </c>
      <c r="Q29" s="27" t="s">
        <v>79</v>
      </c>
      <c r="R29" s="28" t="s">
        <v>86</v>
      </c>
      <c r="T29" s="25" t="s">
        <v>79</v>
      </c>
      <c r="U29" s="26" t="s">
        <v>87</v>
      </c>
    </row>
    <row r="30" spans="2:21" x14ac:dyDescent="0.4">
      <c r="B30" s="18"/>
      <c r="C30" s="19"/>
      <c r="D30" s="3"/>
      <c r="E30" s="8"/>
      <c r="F30" s="7"/>
      <c r="H30" s="18"/>
      <c r="I30" s="19"/>
      <c r="K30" s="8"/>
      <c r="L30" s="7"/>
      <c r="N30" s="18"/>
      <c r="O30" s="19"/>
      <c r="Q30" s="8"/>
      <c r="R30" s="7"/>
      <c r="T30" s="18"/>
      <c r="U30" s="19"/>
    </row>
    <row r="31" spans="2:21" ht="103.5" customHeight="1" x14ac:dyDescent="0.4">
      <c r="B31" s="84" t="s">
        <v>88</v>
      </c>
      <c r="C31" s="84"/>
      <c r="D31" s="3"/>
      <c r="E31" s="85" t="s">
        <v>88</v>
      </c>
      <c r="F31" s="85"/>
      <c r="H31" s="84" t="s">
        <v>88</v>
      </c>
      <c r="I31" s="84"/>
      <c r="K31" s="85" t="s">
        <v>88</v>
      </c>
      <c r="L31" s="85"/>
      <c r="N31" s="84" t="s">
        <v>88</v>
      </c>
      <c r="O31" s="84"/>
      <c r="Q31" s="85" t="s">
        <v>88</v>
      </c>
      <c r="R31" s="85"/>
      <c r="T31" s="84" t="s">
        <v>88</v>
      </c>
      <c r="U31" s="84"/>
    </row>
    <row r="32" spans="2:21" x14ac:dyDescent="0.4">
      <c r="B32" s="19"/>
      <c r="C32" s="49"/>
      <c r="D32" s="3"/>
      <c r="E32" s="7"/>
      <c r="F32" s="50"/>
      <c r="H32" s="19"/>
      <c r="I32" s="49"/>
      <c r="K32" s="7"/>
      <c r="L32" s="50"/>
      <c r="N32" s="19"/>
      <c r="O32" s="49"/>
      <c r="Q32" s="7"/>
      <c r="R32" s="50"/>
      <c r="T32" s="19"/>
      <c r="U32" s="49"/>
    </row>
    <row r="33" spans="2:21" ht="49.2" x14ac:dyDescent="0.4">
      <c r="B33" s="29" t="s">
        <v>89</v>
      </c>
      <c r="C33" s="19" t="s">
        <v>90</v>
      </c>
      <c r="D33" s="3"/>
      <c r="E33" s="30" t="s">
        <v>89</v>
      </c>
      <c r="F33" s="51" t="s">
        <v>91</v>
      </c>
      <c r="H33" s="29" t="s">
        <v>89</v>
      </c>
      <c r="I33" s="49" t="s">
        <v>114</v>
      </c>
      <c r="K33" s="30" t="s">
        <v>89</v>
      </c>
      <c r="L33" s="7" t="s">
        <v>115</v>
      </c>
      <c r="N33" s="29" t="s">
        <v>89</v>
      </c>
      <c r="O33" s="19" t="s">
        <v>116</v>
      </c>
      <c r="Q33" s="30" t="s">
        <v>89</v>
      </c>
      <c r="R33" s="7" t="s">
        <v>117</v>
      </c>
      <c r="T33" s="29" t="s">
        <v>89</v>
      </c>
      <c r="U33" s="19" t="s">
        <v>118</v>
      </c>
    </row>
    <row r="34" spans="2:21" x14ac:dyDescent="0.4">
      <c r="B34" s="18"/>
      <c r="C34" s="19"/>
      <c r="D34" s="3"/>
      <c r="E34" s="8"/>
      <c r="F34" s="7"/>
      <c r="H34" s="18"/>
      <c r="I34" s="19"/>
      <c r="K34" s="8"/>
      <c r="L34" s="7"/>
      <c r="N34" s="18"/>
      <c r="O34" s="19"/>
      <c r="Q34" s="8"/>
      <c r="R34" s="7"/>
      <c r="T34" s="18"/>
      <c r="U34" s="19"/>
    </row>
    <row r="35" spans="2:21" ht="36.9" x14ac:dyDescent="0.4">
      <c r="B35" s="29" t="s">
        <v>92</v>
      </c>
      <c r="C35" s="19" t="s">
        <v>119</v>
      </c>
      <c r="D35" s="3"/>
      <c r="E35" s="30" t="s">
        <v>92</v>
      </c>
      <c r="F35" s="7" t="s">
        <v>93</v>
      </c>
      <c r="H35" s="29" t="s">
        <v>92</v>
      </c>
      <c r="I35" s="19" t="s">
        <v>120</v>
      </c>
      <c r="K35" s="30" t="s">
        <v>92</v>
      </c>
      <c r="L35" s="7" t="s">
        <v>121</v>
      </c>
      <c r="N35" s="29" t="s">
        <v>92</v>
      </c>
      <c r="O35" s="19" t="s">
        <v>122</v>
      </c>
      <c r="Q35" s="30" t="s">
        <v>92</v>
      </c>
      <c r="R35" s="7" t="s">
        <v>123</v>
      </c>
      <c r="T35" s="29" t="s">
        <v>92</v>
      </c>
      <c r="U35" s="19" t="s">
        <v>94</v>
      </c>
    </row>
    <row r="36" spans="2:21" x14ac:dyDescent="0.4">
      <c r="B36" s="18"/>
      <c r="C36" s="19"/>
      <c r="D36" s="3"/>
      <c r="E36" s="8"/>
      <c r="F36" s="7"/>
      <c r="H36" s="18"/>
      <c r="I36" s="19"/>
      <c r="K36" s="8"/>
      <c r="L36" s="7"/>
      <c r="N36" s="18"/>
      <c r="O36" s="19"/>
      <c r="Q36" s="8"/>
      <c r="R36" s="7"/>
      <c r="T36" s="18"/>
      <c r="U36" s="19"/>
    </row>
    <row r="37" spans="2:21" x14ac:dyDescent="0.4">
      <c r="B37" s="31" t="s">
        <v>46</v>
      </c>
      <c r="C37" s="32" t="s">
        <v>47</v>
      </c>
      <c r="D37" s="3"/>
      <c r="E37" s="31" t="s">
        <v>46</v>
      </c>
      <c r="F37" s="32" t="s">
        <v>47</v>
      </c>
      <c r="H37" s="31" t="s">
        <v>46</v>
      </c>
      <c r="I37" s="32" t="s">
        <v>47</v>
      </c>
      <c r="K37" s="31" t="s">
        <v>46</v>
      </c>
      <c r="L37" s="32" t="s">
        <v>47</v>
      </c>
      <c r="N37" s="31" t="s">
        <v>46</v>
      </c>
      <c r="O37" s="32" t="s">
        <v>47</v>
      </c>
      <c r="Q37" s="31" t="s">
        <v>46</v>
      </c>
      <c r="R37" s="32" t="s">
        <v>47</v>
      </c>
      <c r="T37" s="31" t="s">
        <v>46</v>
      </c>
      <c r="U37" s="32" t="s">
        <v>47</v>
      </c>
    </row>
    <row r="38" spans="2:21" x14ac:dyDescent="0.4">
      <c r="B38" s="33" t="s">
        <v>95</v>
      </c>
      <c r="C38" s="34" t="s">
        <v>142</v>
      </c>
      <c r="D38" s="3"/>
      <c r="E38" s="35" t="s">
        <v>95</v>
      </c>
      <c r="F38" s="23" t="s">
        <v>428</v>
      </c>
      <c r="H38" s="33" t="s">
        <v>95</v>
      </c>
      <c r="I38" s="34" t="s">
        <v>143</v>
      </c>
      <c r="K38" s="35" t="s">
        <v>95</v>
      </c>
      <c r="L38" s="23" t="s">
        <v>144</v>
      </c>
      <c r="N38" s="33" t="s">
        <v>95</v>
      </c>
      <c r="O38" s="34" t="s">
        <v>145</v>
      </c>
      <c r="Q38" s="35" t="s">
        <v>95</v>
      </c>
      <c r="R38" s="23" t="s">
        <v>146</v>
      </c>
      <c r="T38" s="33" t="s">
        <v>95</v>
      </c>
      <c r="U38" s="34" t="s">
        <v>147</v>
      </c>
    </row>
    <row r="39" spans="2:21" x14ac:dyDescent="0.4">
      <c r="B39" s="33" t="s">
        <v>29</v>
      </c>
      <c r="C39" s="34" t="s">
        <v>148</v>
      </c>
      <c r="D39" s="3"/>
      <c r="E39" s="35" t="s">
        <v>29</v>
      </c>
      <c r="F39" s="23" t="s">
        <v>427</v>
      </c>
      <c r="H39" s="33" t="s">
        <v>29</v>
      </c>
      <c r="I39" s="34" t="s">
        <v>149</v>
      </c>
      <c r="K39" s="35" t="s">
        <v>29</v>
      </c>
      <c r="L39" s="23" t="s">
        <v>150</v>
      </c>
      <c r="N39" s="33" t="s">
        <v>29</v>
      </c>
      <c r="O39" s="34" t="s">
        <v>151</v>
      </c>
      <c r="Q39" s="35" t="s">
        <v>29</v>
      </c>
      <c r="R39" s="23" t="s">
        <v>152</v>
      </c>
      <c r="T39" s="33" t="s">
        <v>29</v>
      </c>
      <c r="U39" s="34" t="s">
        <v>153</v>
      </c>
    </row>
    <row r="40" spans="2:21" x14ac:dyDescent="0.4">
      <c r="B40" s="33" t="s">
        <v>54</v>
      </c>
      <c r="C40" s="52" t="s">
        <v>137</v>
      </c>
      <c r="D40" s="3"/>
      <c r="E40" s="35" t="s">
        <v>54</v>
      </c>
      <c r="F40" s="53" t="s">
        <v>156</v>
      </c>
      <c r="H40" s="33" t="s">
        <v>54</v>
      </c>
      <c r="I40" s="52" t="s">
        <v>154</v>
      </c>
      <c r="K40" s="35" t="s">
        <v>54</v>
      </c>
      <c r="L40" s="53" t="s">
        <v>98</v>
      </c>
      <c r="N40" s="33" t="s">
        <v>54</v>
      </c>
      <c r="O40" s="52" t="s">
        <v>99</v>
      </c>
      <c r="Q40" s="35" t="s">
        <v>54</v>
      </c>
      <c r="R40" s="53" t="s">
        <v>155</v>
      </c>
      <c r="T40" s="33" t="s">
        <v>54</v>
      </c>
      <c r="U40" s="52" t="s">
        <v>156</v>
      </c>
    </row>
    <row r="41" spans="2:21" x14ac:dyDescent="0.4">
      <c r="B41" s="8"/>
      <c r="C41" s="7"/>
      <c r="D41" s="7"/>
      <c r="E41" s="36" t="s">
        <v>55</v>
      </c>
      <c r="F41" s="54">
        <v>0.57702272024729517</v>
      </c>
    </row>
    <row r="42" spans="2:21" x14ac:dyDescent="0.4">
      <c r="B42" s="8"/>
      <c r="C42" s="7"/>
      <c r="D42" s="7"/>
      <c r="E42" s="36" t="s">
        <v>56</v>
      </c>
      <c r="F42" s="54">
        <v>0.40589488541317376</v>
      </c>
    </row>
    <row r="43" spans="2:21" x14ac:dyDescent="0.4">
      <c r="B43" s="8"/>
      <c r="C43" s="7"/>
      <c r="D43" s="7"/>
      <c r="E43" s="7"/>
      <c r="F43" s="7"/>
    </row>
    <row r="44" spans="2:21" x14ac:dyDescent="0.4">
      <c r="B44" s="8"/>
      <c r="C44" s="7"/>
      <c r="D44" s="7"/>
      <c r="E44" s="7"/>
      <c r="F44" s="7"/>
    </row>
    <row r="45" spans="2:21" x14ac:dyDescent="0.4">
      <c r="B45" s="8"/>
      <c r="C45" s="7"/>
      <c r="D45" s="7"/>
      <c r="E45" s="7"/>
      <c r="F45" s="7"/>
    </row>
    <row r="46" spans="2:21" x14ac:dyDescent="0.4">
      <c r="B46" s="83" t="s">
        <v>426</v>
      </c>
      <c r="C46" s="80"/>
      <c r="D46" s="7"/>
      <c r="E46" s="7"/>
      <c r="F46" s="7"/>
    </row>
    <row r="47" spans="2:21" x14ac:dyDescent="0.4">
      <c r="B47" s="80"/>
      <c r="C47" s="80"/>
      <c r="D47" s="7"/>
      <c r="E47" s="7"/>
      <c r="F47" s="7"/>
    </row>
    <row r="48" spans="2:21" x14ac:dyDescent="0.4">
      <c r="B48" s="80"/>
      <c r="C48" s="80"/>
      <c r="D48" s="7"/>
      <c r="E48" s="7"/>
      <c r="F48" s="7"/>
    </row>
    <row r="49" spans="2:6" x14ac:dyDescent="0.4">
      <c r="B49" s="80"/>
      <c r="C49" s="80"/>
      <c r="D49" s="7"/>
      <c r="E49" s="7"/>
      <c r="F49" s="7"/>
    </row>
    <row r="50" spans="2:6" x14ac:dyDescent="0.4">
      <c r="B50" s="80"/>
      <c r="C50" s="80"/>
    </row>
    <row r="51" spans="2:6" x14ac:dyDescent="0.4">
      <c r="B51" s="80"/>
      <c r="C51" s="80"/>
    </row>
    <row r="52" spans="2:6" x14ac:dyDescent="0.4">
      <c r="B52" s="80"/>
      <c r="C52" s="80"/>
    </row>
    <row r="53" spans="2:6" x14ac:dyDescent="0.4">
      <c r="B53" s="80"/>
      <c r="C53" s="80"/>
    </row>
    <row r="54" spans="2:6" x14ac:dyDescent="0.4">
      <c r="B54" s="80"/>
      <c r="C54" s="80"/>
    </row>
    <row r="55" spans="2:6" x14ac:dyDescent="0.4">
      <c r="B55" s="80"/>
      <c r="C55" s="80"/>
    </row>
    <row r="56" spans="2:6" x14ac:dyDescent="0.4">
      <c r="B56" s="80"/>
      <c r="C56" s="80"/>
    </row>
    <row r="57" spans="2:6" x14ac:dyDescent="0.4">
      <c r="B57" s="80"/>
      <c r="C57" s="80"/>
    </row>
    <row r="58" spans="2:6" x14ac:dyDescent="0.4">
      <c r="B58" s="80"/>
      <c r="C58" s="80"/>
    </row>
    <row r="59" spans="2:6" x14ac:dyDescent="0.4">
      <c r="B59" s="80"/>
      <c r="C59" s="80"/>
    </row>
    <row r="60" spans="2:6" x14ac:dyDescent="0.4">
      <c r="B60" s="80"/>
      <c r="C60" s="80"/>
    </row>
    <row r="61" spans="2:6" x14ac:dyDescent="0.4">
      <c r="B61" s="80"/>
      <c r="C61" s="80"/>
    </row>
    <row r="62" spans="2:6" x14ac:dyDescent="0.4">
      <c r="B62" s="80"/>
      <c r="C62" s="80"/>
    </row>
    <row r="63" spans="2:6" x14ac:dyDescent="0.4">
      <c r="B63" s="80"/>
      <c r="C63" s="80"/>
    </row>
    <row r="64" spans="2:6" x14ac:dyDescent="0.4">
      <c r="B64" s="80"/>
      <c r="C64" s="80"/>
    </row>
    <row r="65" spans="2:3" x14ac:dyDescent="0.4">
      <c r="B65" s="80"/>
      <c r="C65" s="80"/>
    </row>
    <row r="66" spans="2:3" x14ac:dyDescent="0.4">
      <c r="B66" s="80"/>
      <c r="C66" s="80"/>
    </row>
    <row r="67" spans="2:3" x14ac:dyDescent="0.4">
      <c r="B67" s="80"/>
      <c r="C67" s="80"/>
    </row>
    <row r="68" spans="2:3" x14ac:dyDescent="0.4">
      <c r="B68" s="80"/>
      <c r="C68" s="80"/>
    </row>
    <row r="69" spans="2:3" x14ac:dyDescent="0.4">
      <c r="B69" s="80"/>
      <c r="C69" s="80"/>
    </row>
    <row r="70" spans="2:3" x14ac:dyDescent="0.4">
      <c r="B70" s="80"/>
      <c r="C70" s="80"/>
    </row>
    <row r="71" spans="2:3" x14ac:dyDescent="0.4">
      <c r="B71" s="80"/>
      <c r="C71" s="80"/>
    </row>
    <row r="72" spans="2:3" x14ac:dyDescent="0.4">
      <c r="B72" s="80"/>
      <c r="C72" s="80"/>
    </row>
    <row r="73" spans="2:3" x14ac:dyDescent="0.4">
      <c r="B73" s="80"/>
      <c r="C73" s="80"/>
    </row>
  </sheetData>
  <mergeCells count="16">
    <mergeCell ref="B46:C73"/>
    <mergeCell ref="Q6:R6"/>
    <mergeCell ref="T6:U6"/>
    <mergeCell ref="B31:C31"/>
    <mergeCell ref="E31:F31"/>
    <mergeCell ref="H31:I31"/>
    <mergeCell ref="K31:L31"/>
    <mergeCell ref="N31:O31"/>
    <mergeCell ref="Q31:R31"/>
    <mergeCell ref="T31:U31"/>
    <mergeCell ref="N6:O6"/>
    <mergeCell ref="B2:C2"/>
    <mergeCell ref="B6:C6"/>
    <mergeCell ref="E6:F6"/>
    <mergeCell ref="H6:I6"/>
    <mergeCell ref="K6:L6"/>
  </mergeCells>
  <hyperlinks>
    <hyperlink ref="B3" r:id="rId1" xr:uid="{C625F149-FE1A-43DB-8FEC-83B1ED07FBB0}"/>
    <hyperlink ref="C27" r:id="rId2" display="Source" xr:uid="{191BC0DB-40AF-4F4D-9973-5596E0931081}"/>
    <hyperlink ref="R27" r:id="rId3" display="Source" xr:uid="{54BDFF2C-EC97-4EFA-A213-BCD151BC595B}"/>
    <hyperlink ref="F27" r:id="rId4" display="Source" xr:uid="{2B42DB07-774E-40EB-9646-A3DDE7D2D212}"/>
    <hyperlink ref="F33" r:id="rId5" xr:uid="{4B9037F9-90B3-4FA4-850D-CD7974C83868}"/>
  </hyperlinks>
  <pageMargins left="0.7" right="0.7" top="0.75" bottom="0.75" header="0.3" footer="0.3"/>
  <pageSetup paperSize="9" orientation="portrait" r:id="rId6"/>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9D66861D0719F440A9E18F60528E9020" ma:contentTypeVersion="1" ma:contentTypeDescription="Create a new document." ma:contentTypeScope="" ma:versionID="80f1f5407034e47e4c9aca3933457933">
  <xsd:schema xmlns:xsd="http://www.w3.org/2001/XMLSchema" xmlns:xs="http://www.w3.org/2001/XMLSchema" xmlns:p="http://schemas.microsoft.com/office/2006/metadata/properties" xmlns:ns2="22e64a7c-8fbb-4e0a-849b-eccbbf2e16ad" targetNamespace="http://schemas.microsoft.com/office/2006/metadata/properties" ma:root="true" ma:fieldsID="3e93deed2562d57650a7cb60ebfc6378" ns2:_="">
    <xsd:import namespace="22e64a7c-8fbb-4e0a-849b-eccbbf2e16ad"/>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2e64a7c-8fbb-4e0a-849b-eccbbf2e16ad" elementFormDefault="qualified">
    <xsd:import namespace="http://schemas.microsoft.com/office/2006/documentManagement/types"/>
    <xsd:import namespace="http://schemas.microsoft.com/office/infopath/2007/PartnerControls"/>
    <xsd:element name="SharedWithUsers" ma:index="8"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AD0B0915-93FE-4681-89F3-3D81D3C10298}">
  <ds:schemaRefs>
    <ds:schemaRef ds:uri="http://schemas.microsoft.com/sharepoint/v3/contenttype/forms"/>
  </ds:schemaRefs>
</ds:datastoreItem>
</file>

<file path=customXml/itemProps2.xml><?xml version="1.0" encoding="utf-8"?>
<ds:datastoreItem xmlns:ds="http://schemas.openxmlformats.org/officeDocument/2006/customXml" ds:itemID="{AE9D9448-FDC1-4510-A572-43D3AFA86E1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2e64a7c-8fbb-4e0a-849b-eccbbf2e16a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DD339B3-1EB3-4639-A745-536436C2365F}">
  <ds:schemaRefs>
    <ds:schemaRef ds:uri="http://purl.org/dc/elements/1.1/"/>
    <ds:schemaRef ds:uri="http://schemas.microsoft.com/office/2006/documentManagement/types"/>
    <ds:schemaRef ds:uri="http://purl.org/dc/terms/"/>
    <ds:schemaRef ds:uri="http://schemas.microsoft.com/office/infopath/2007/PartnerControls"/>
    <ds:schemaRef ds:uri="http://purl.org/dc/dcmitype/"/>
    <ds:schemaRef ds:uri="http://www.w3.org/XML/1998/namespace"/>
    <ds:schemaRef ds:uri="http://schemas.openxmlformats.org/package/2006/metadata/core-properties"/>
    <ds:schemaRef ds:uri="22e64a7c-8fbb-4e0a-849b-eccbbf2e16ad"/>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Assumptions</vt:lpstr>
      <vt:lpstr>Strategic Asset Allocat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arber, Scott</dc:creator>
  <cp:lastModifiedBy>Sean Cleary</cp:lastModifiedBy>
  <dcterms:created xsi:type="dcterms:W3CDTF">2024-01-12T11:01:45Z</dcterms:created>
  <dcterms:modified xsi:type="dcterms:W3CDTF">2024-07-13T21:43: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D66861D0719F440A9E18F60528E9020</vt:lpwstr>
  </property>
</Properties>
</file>